<c r="Q663002" s="100"/>
    </row>
    <row r="663003" spans="17:17" x14ac:dyDescent="0.25">
      <c r="Q663003" s="100"/>
    </row>
    <row r="663004" spans="17:17" x14ac:dyDescent="0.25">
      <c r="Q663004" s="100"/>
    </row>
    <row r="663005" spans="17:17" x14ac:dyDescent="0.25">
      <c r="Q663005" s="100"/>
    </row>
    <row r="663006" spans="17:17" x14ac:dyDescent="0.25">
      <c r="Q663006" s="100"/>
    </row>
    <row r="663007" spans="17:17" x14ac:dyDescent="0.25">
      <c r="Q663007" s="100"/>
    </row>
    <row r="663008" spans="17:17" x14ac:dyDescent="0.25">
      <c r="Q663008" s="100"/>
    </row>
    <row r="663009" spans="17:17" x14ac:dyDescent="0.25">
      <c r="Q663009" s="100"/>
    </row>
    <row r="663010" spans="17:17" x14ac:dyDescent="0.25">
      <c r="Q663010" s="100"/>
    </row>
    <row r="663011" spans="17:17" x14ac:dyDescent="0.25">
      <c r="Q663011" s="100"/>
    </row>
    <row r="663012" spans="17:17" x14ac:dyDescent="0.25">
      <c r="Q663012" s="100"/>
    </row>
    <row r="663013" spans="17:17" x14ac:dyDescent="0.25">
      <c r="Q663013" s="100"/>
    </row>
    <row r="663014" spans="17:17" x14ac:dyDescent="0.25">
      <c r="Q663014" s="100"/>
    </row>
    <row r="663015" spans="17:17" x14ac:dyDescent="0.25">
      <c r="Q663015" s="100"/>
    </row>
    <row r="663016" spans="17:17" x14ac:dyDescent="0.25">
      <c r="Q663016" s="100"/>
    </row>
    <row r="663017" spans="17:17" x14ac:dyDescent="0.25">
      <c r="Q663017" s="100"/>
    </row>
    <row r="663018" spans="17:17" x14ac:dyDescent="0.25">
      <c r="Q663018" s="100"/>
    </row>
    <row r="663019" spans="17:17" x14ac:dyDescent="0.25">
      <c r="Q663019" s="100"/>
    </row>
    <row r="663020" spans="17:17" x14ac:dyDescent="0.25">
      <c r="Q663020" s="100"/>
    </row>
    <row r="663021" spans="17:17" x14ac:dyDescent="0.25">
      <c r="Q663021" s="100"/>
    </row>
    <row r="663022" spans="17:17" x14ac:dyDescent="0.25">
      <c r="Q663022" s="100"/>
    </row>
    <row r="663023" spans="17:17" x14ac:dyDescent="0.25">
      <c r="Q663023" s="100"/>
    </row>
    <row r="663024" spans="17:17" x14ac:dyDescent="0.25">
      <c r="Q663024" s="100"/>
    </row>
    <row r="663025" spans="17:17" x14ac:dyDescent="0.25">
      <c r="Q663025" s="100"/>
    </row>
    <row r="663026" spans="17:17" x14ac:dyDescent="0.25">
      <c r="Q663026" s="100"/>
    </row>
    <row r="663027" spans="17:17" x14ac:dyDescent="0.25">
      <c r="Q663027" s="100"/>
    </row>
    <row r="663028" spans="17:17" x14ac:dyDescent="0.25">
      <c r="Q663028" s="100"/>
    </row>
    <row r="663029" spans="17:17" x14ac:dyDescent="0.25">
      <c r="Q663029" s="100"/>
    </row>
    <row r="663030" spans="17:17" x14ac:dyDescent="0.25">
      <c r="Q663030" s="100"/>
    </row>
    <row r="663031" spans="17:17" x14ac:dyDescent="0.25">
      <c r="Q663031" s="100"/>
    </row>
    <row r="663032" spans="17:17" x14ac:dyDescent="0.25">
      <c r="Q663032" s="100"/>
    </row>
    <row r="663033" spans="17:17" x14ac:dyDescent="0.25">
      <c r="Q663033" s="100"/>
    </row>
    <row r="663034" spans="17:17" x14ac:dyDescent="0.25">
      <c r="Q663034" s="100"/>
    </row>
    <row r="663035" spans="17:17" x14ac:dyDescent="0.25">
      <c r="Q663035" s="100"/>
    </row>
    <row r="663036" spans="17:17" x14ac:dyDescent="0.25">
      <c r="Q663036" s="100"/>
    </row>
    <row r="663037" spans="17:17" x14ac:dyDescent="0.25">
      <c r="Q663037" s="100"/>
    </row>
    <row r="663038" spans="17:17" x14ac:dyDescent="0.25">
      <c r="Q663038" s="100"/>
    </row>
    <row r="663039" spans="17:17" x14ac:dyDescent="0.25">
      <c r="Q663039" s="100"/>
    </row>
    <row r="663040" spans="17:17" x14ac:dyDescent="0.25">
      <c r="Q663040" s="100"/>
    </row>
    <row r="663041" spans="17:17" x14ac:dyDescent="0.25">
      <c r="Q663041" s="100"/>
    </row>
    <row r="663042" spans="17:17" x14ac:dyDescent="0.25">
      <c r="Q663042" s="100"/>
    </row>
    <row r="663043" spans="17:17" x14ac:dyDescent="0.25">
      <c r="Q663043" s="100"/>
    </row>
    <row r="663044" spans="17:17" x14ac:dyDescent="0.25">
      <c r="Q663044" s="100"/>
    </row>
    <row r="663045" spans="17:17" x14ac:dyDescent="0.25">
      <c r="Q663045" s="100"/>
    </row>
    <row r="663046" spans="17:17" x14ac:dyDescent="0.25">
      <c r="Q663046" s="100"/>
    </row>
    <row r="663047" spans="17:17" x14ac:dyDescent="0.25">
      <c r="Q663047" s="100"/>
    </row>
    <row r="663048" spans="17:17" x14ac:dyDescent="0.25">
      <c r="Q663048" s="100"/>
    </row>
    <row r="663049" spans="17:17" x14ac:dyDescent="0.25">
      <c r="Q663049" s="100"/>
    </row>
    <row r="663050" spans="17:17" x14ac:dyDescent="0.25">
      <c r="Q663050" s="100"/>
    </row>
    <row r="663051" spans="17:17" x14ac:dyDescent="0.25">
      <c r="Q663051" s="100"/>
    </row>
    <row r="663052" spans="17:17" x14ac:dyDescent="0.25">
      <c r="Q663052" s="100"/>
    </row>
    <row r="663053" spans="17:17" x14ac:dyDescent="0.25">
      <c r="Q663053" s="100"/>
    </row>
    <row r="663054" spans="17:17" x14ac:dyDescent="0.25">
      <c r="Q663054" s="100"/>
    </row>
    <row r="663055" spans="17:17" x14ac:dyDescent="0.25">
      <c r="Q663055" s="100"/>
    </row>
    <row r="663056" spans="17:17" x14ac:dyDescent="0.25">
      <c r="Q663056" s="100"/>
    </row>
    <row r="663057" spans="17:17" x14ac:dyDescent="0.25">
      <c r="Q663057" s="100"/>
    </row>
    <row r="663058" spans="17:17" x14ac:dyDescent="0.25">
      <c r="Q663058" s="100"/>
    </row>
    <row r="663059" spans="17:17" x14ac:dyDescent="0.25">
      <c r="Q663059" s="100"/>
    </row>
    <row r="663060" spans="17:17" x14ac:dyDescent="0.25">
      <c r="Q663060" s="100"/>
    </row>
    <row r="663061" spans="17:17" x14ac:dyDescent="0.25">
      <c r="Q663061" s="100"/>
    </row>
    <row r="663062" spans="17:17" x14ac:dyDescent="0.25">
      <c r="Q663062" s="100"/>
    </row>
    <row r="663063" spans="17:17" x14ac:dyDescent="0.25">
      <c r="Q663063" s="100"/>
    </row>
    <row r="663064" spans="17:17" x14ac:dyDescent="0.25">
      <c r="Q663064" s="100"/>
    </row>
    <row r="663065" spans="17:17" x14ac:dyDescent="0.25">
      <c r="Q663065" s="100"/>
    </row>
    <row r="663066" spans="17:17" x14ac:dyDescent="0.25">
      <c r="Q663066" s="100"/>
    </row>
    <row r="663067" spans="17:17" x14ac:dyDescent="0.25">
      <c r="Q663067" s="100"/>
    </row>
    <row r="663068" spans="17:17" x14ac:dyDescent="0.25">
      <c r="Q663068" s="100"/>
    </row>
    <row r="663069" spans="17:17" x14ac:dyDescent="0.25">
      <c r="Q663069" s="100"/>
    </row>
    <row r="663070" spans="17:17" x14ac:dyDescent="0.25">
      <c r="Q663070" s="100"/>
    </row>
    <row r="663071" spans="17:17" x14ac:dyDescent="0.25">
      <c r="Q663071" s="100"/>
    </row>
    <row r="663072" spans="17:17" x14ac:dyDescent="0.25">
      <c r="Q663072" s="100"/>
    </row>
    <row r="663073" spans="17:17" x14ac:dyDescent="0.25">
      <c r="Q663073" s="100"/>
    </row>
    <row r="663074" spans="17:17" x14ac:dyDescent="0.25">
      <c r="Q663074" s="100"/>
    </row>
    <row r="663075" spans="17:17" x14ac:dyDescent="0.25">
      <c r="Q663075" s="100"/>
    </row>
    <row r="663076" spans="17:17" x14ac:dyDescent="0.25">
      <c r="Q663076" s="100"/>
    </row>
    <row r="663077" spans="17:17" x14ac:dyDescent="0.25">
      <c r="Q663077" s="100"/>
    </row>
    <row r="663078" spans="17:17" x14ac:dyDescent="0.25">
      <c r="Q663078" s="100"/>
    </row>
    <row r="663079" spans="17:17" x14ac:dyDescent="0.25">
      <c r="Q663079" s="100"/>
    </row>
    <row r="663080" spans="17:17" x14ac:dyDescent="0.25">
      <c r="Q663080" s="100"/>
    </row>
    <row r="663081" spans="17:17" x14ac:dyDescent="0.25">
      <c r="Q663081" s="100"/>
    </row>
    <row r="663082" spans="17:17" x14ac:dyDescent="0.25">
      <c r="Q663082" s="100"/>
    </row>
    <row r="663083" spans="17:17" x14ac:dyDescent="0.25">
      <c r="Q663083" s="100"/>
    </row>
    <row r="663084" spans="17:17" x14ac:dyDescent="0.25">
      <c r="Q663084" s="100"/>
    </row>
    <row r="663085" spans="17:17" x14ac:dyDescent="0.25">
      <c r="Q663085" s="100"/>
    </row>
    <row r="663086" spans="17:17" x14ac:dyDescent="0.25">
      <c r="Q663086" s="100"/>
    </row>
    <row r="663087" spans="17:17" x14ac:dyDescent="0.25">
      <c r="Q663087" s="100"/>
    </row>
    <row r="663088" spans="17:17" x14ac:dyDescent="0.25">
      <c r="Q663088" s="100"/>
    </row>
    <row r="663089" spans="17:17" x14ac:dyDescent="0.25">
      <c r="Q663089" s="100"/>
    </row>
    <row r="663090" spans="17:17" x14ac:dyDescent="0.25">
      <c r="Q663090" s="100"/>
    </row>
    <row r="663091" spans="17:17" x14ac:dyDescent="0.25">
      <c r="Q663091" s="100"/>
    </row>
    <row r="663092" spans="17:17" x14ac:dyDescent="0.25">
      <c r="Q663092" s="100"/>
    </row>
    <row r="663093" spans="17:17" x14ac:dyDescent="0.25">
      <c r="Q663093" s="100"/>
    </row>
    <row r="663094" spans="17:17" x14ac:dyDescent="0.25">
      <c r="Q663094" s="100"/>
    </row>
    <row r="663095" spans="17:17" x14ac:dyDescent="0.25">
      <c r="Q663095" s="100"/>
    </row>
    <row r="663096" spans="17:17" x14ac:dyDescent="0.25">
      <c r="Q663096" s="100"/>
    </row>
    <row r="663097" spans="17:17" x14ac:dyDescent="0.25">
      <c r="Q663097" s="100"/>
    </row>
    <row r="663098" spans="17:17" x14ac:dyDescent="0.25">
      <c r="Q663098" s="100"/>
    </row>
    <row r="663099" spans="17:17" x14ac:dyDescent="0.25">
      <c r="Q663099" s="100"/>
    </row>
    <row r="663100" spans="17:17" x14ac:dyDescent="0.25">
      <c r="Q663100" s="100"/>
    </row>
    <row r="663101" spans="17:17" x14ac:dyDescent="0.25">
      <c r="Q663101" s="100"/>
    </row>
    <row r="663102" spans="17:17" x14ac:dyDescent="0.25">
      <c r="Q663102" s="100"/>
    </row>
    <row r="663103" spans="17:17" x14ac:dyDescent="0.25">
      <c r="Q663103" s="100"/>
    </row>
    <row r="663104" spans="17:17" x14ac:dyDescent="0.25">
      <c r="Q663104" s="100"/>
    </row>
    <row r="663105" spans="17:17" x14ac:dyDescent="0.25">
      <c r="Q663105" s="100"/>
    </row>
    <row r="663106" spans="17:17" x14ac:dyDescent="0.25">
      <c r="Q663106" s="100"/>
    </row>
    <row r="663107" spans="17:17" x14ac:dyDescent="0.25">
      <c r="Q663107" s="100"/>
    </row>
    <row r="663108" spans="17:17" x14ac:dyDescent="0.25">
      <c r="Q663108" s="100"/>
    </row>
    <row r="663109" spans="17:17" x14ac:dyDescent="0.25">
      <c r="Q663109" s="100"/>
    </row>
    <row r="663110" spans="17:17" x14ac:dyDescent="0.25">
      <c r="Q663110" s="100"/>
    </row>
    <row r="663111" spans="17:17" x14ac:dyDescent="0.25">
      <c r="Q663111" s="100"/>
    </row>
    <row r="663112" spans="17:17" x14ac:dyDescent="0.25">
      <c r="Q663112" s="100"/>
    </row>
    <row r="663113" spans="17:17" x14ac:dyDescent="0.25">
      <c r="Q663113" s="100"/>
    </row>
    <row r="663114" spans="17:17" x14ac:dyDescent="0.25">
      <c r="Q663114" s="100"/>
    </row>
    <row r="663115" spans="17:17" x14ac:dyDescent="0.25">
      <c r="Q663115" s="100"/>
    </row>
    <row r="663116" spans="17:17" x14ac:dyDescent="0.25">
      <c r="Q663116" s="100"/>
    </row>
    <row r="663117" spans="17:17" x14ac:dyDescent="0.25">
      <c r="Q663117" s="100"/>
    </row>
    <row r="663118" spans="17:17" x14ac:dyDescent="0.25">
      <c r="Q663118" s="100"/>
    </row>
    <row r="663119" spans="17:17" x14ac:dyDescent="0.25">
      <c r="Q663119" s="100"/>
    </row>
    <row r="663120" spans="17:17" x14ac:dyDescent="0.25">
      <c r="Q663120" s="100"/>
    </row>
    <row r="663121" spans="17:17" x14ac:dyDescent="0.25">
      <c r="Q663121" s="100"/>
    </row>
    <row r="663122" spans="17:17" x14ac:dyDescent="0.25">
      <c r="Q663122" s="100"/>
    </row>
    <row r="663123" spans="17:17" x14ac:dyDescent="0.25">
      <c r="Q663123" s="100"/>
    </row>
    <row r="663124" spans="17:17" x14ac:dyDescent="0.25">
      <c r="Q663124" s="100"/>
    </row>
    <row r="663125" spans="17:17" x14ac:dyDescent="0.25">
      <c r="Q663125" s="100"/>
    </row>
    <row r="663126" spans="17:17" x14ac:dyDescent="0.25">
      <c r="Q663126" s="100"/>
    </row>
    <row r="663127" spans="17:17" x14ac:dyDescent="0.25">
      <c r="Q663127" s="100"/>
    </row>
    <row r="663128" spans="17:17" x14ac:dyDescent="0.25">
      <c r="Q663128" s="100"/>
    </row>
    <row r="663129" spans="17:17" x14ac:dyDescent="0.25">
      <c r="Q663129" s="100"/>
    </row>
    <row r="663130" spans="17:17" x14ac:dyDescent="0.25">
      <c r="Q663130" s="100"/>
    </row>
    <row r="663131" spans="17:17" x14ac:dyDescent="0.25">
      <c r="Q663131" s="100"/>
    </row>
    <row r="663132" spans="17:17" x14ac:dyDescent="0.25">
      <c r="Q663132" s="100"/>
    </row>
    <row r="663133" spans="17:17" x14ac:dyDescent="0.25">
      <c r="Q663133" s="100"/>
    </row>
    <row r="663134" spans="17:17" x14ac:dyDescent="0.25">
      <c r="Q663134" s="100"/>
    </row>
    <row r="663135" spans="17:17" x14ac:dyDescent="0.25">
      <c r="Q663135" s="100"/>
    </row>
    <row r="663136" spans="17:17" x14ac:dyDescent="0.25">
      <c r="Q663136" s="100"/>
    </row>
    <row r="663137" spans="17:17" x14ac:dyDescent="0.25">
      <c r="Q663137" s="100"/>
    </row>
    <row r="663138" spans="17:17" x14ac:dyDescent="0.25">
      <c r="Q663138" s="100"/>
    </row>
    <row r="663139" spans="17:17" x14ac:dyDescent="0.25">
      <c r="Q663139" s="100"/>
    </row>
    <row r="663140" spans="17:17" x14ac:dyDescent="0.25">
      <c r="Q663140" s="100"/>
    </row>
    <row r="663141" spans="17:17" x14ac:dyDescent="0.25">
      <c r="Q663141" s="100"/>
    </row>
    <row r="663142" spans="17:17" x14ac:dyDescent="0.25">
      <c r="Q663142" s="100"/>
    </row>
    <row r="663143" spans="17:17" x14ac:dyDescent="0.25">
      <c r="Q663143" s="100"/>
    </row>
    <row r="663144" spans="17:17" x14ac:dyDescent="0.25">
      <c r="Q663144" s="100"/>
    </row>
    <row r="663145" spans="17:17" x14ac:dyDescent="0.25">
      <c r="Q663145" s="100"/>
    </row>
    <row r="663146" spans="17:17" x14ac:dyDescent="0.25">
      <c r="Q663146" s="100"/>
    </row>
    <row r="663147" spans="17:17" x14ac:dyDescent="0.25">
      <c r="Q663147" s="100"/>
    </row>
    <row r="663148" spans="17:17" x14ac:dyDescent="0.25">
      <c r="Q663148" s="100"/>
    </row>
    <row r="663149" spans="17:17" x14ac:dyDescent="0.25">
      <c r="Q663149" s="100"/>
    </row>
    <row r="663150" spans="17:17" x14ac:dyDescent="0.25">
      <c r="Q663150" s="100"/>
    </row>
    <row r="663151" spans="17:17" x14ac:dyDescent="0.25">
      <c r="Q663151" s="100"/>
    </row>
    <row r="663152" spans="17:17" x14ac:dyDescent="0.25">
      <c r="Q663152" s="100"/>
    </row>
    <row r="663153" spans="17:17" x14ac:dyDescent="0.25">
      <c r="Q663153" s="100"/>
    </row>
    <row r="663154" spans="17:17" x14ac:dyDescent="0.25">
      <c r="Q663154" s="100"/>
    </row>
    <row r="663155" spans="17:17" x14ac:dyDescent="0.25">
      <c r="Q663155" s="100"/>
    </row>
    <row r="663156" spans="17:17" x14ac:dyDescent="0.25">
      <c r="Q663156" s="100"/>
    </row>
    <row r="663157" spans="17:17" x14ac:dyDescent="0.25">
      <c r="Q663157" s="100"/>
    </row>
    <row r="663158" spans="17:17" x14ac:dyDescent="0.25">
      <c r="Q663158" s="100"/>
    </row>
    <row r="663159" spans="17:17" x14ac:dyDescent="0.25">
      <c r="Q663159" s="100"/>
    </row>
    <row r="663160" spans="17:17" x14ac:dyDescent="0.25">
      <c r="Q663160" s="100"/>
    </row>
    <row r="663161" spans="17:17" x14ac:dyDescent="0.25">
      <c r="Q663161" s="100"/>
    </row>
    <row r="663162" spans="17:17" x14ac:dyDescent="0.25">
      <c r="Q663162" s="100"/>
    </row>
    <row r="663163" spans="17:17" x14ac:dyDescent="0.25">
      <c r="Q663163" s="100"/>
    </row>
    <row r="663164" spans="17:17" x14ac:dyDescent="0.25">
      <c r="Q663164" s="100"/>
    </row>
    <row r="663165" spans="17:17" x14ac:dyDescent="0.25">
      <c r="Q663165" s="100"/>
    </row>
    <row r="663166" spans="17:17" x14ac:dyDescent="0.25">
      <c r="Q663166" s="100"/>
    </row>
    <row r="663167" spans="17:17" x14ac:dyDescent="0.25">
      <c r="Q663167" s="100"/>
    </row>
    <row r="663168" spans="17:17" x14ac:dyDescent="0.25">
      <c r="Q663168" s="100"/>
    </row>
    <row r="663169" spans="17:17" x14ac:dyDescent="0.25">
      <c r="Q663169" s="100"/>
    </row>
    <row r="663170" spans="17:17" x14ac:dyDescent="0.25">
      <c r="Q663170" s="100"/>
    </row>
    <row r="663171" spans="17:17" x14ac:dyDescent="0.25">
      <c r="Q663171" s="100"/>
    </row>
    <row r="663172" spans="17:17" x14ac:dyDescent="0.25">
      <c r="Q663172" s="100"/>
    </row>
    <row r="663173" spans="17:17" x14ac:dyDescent="0.25">
      <c r="Q663173" s="100"/>
    </row>
    <row r="663174" spans="17:17" x14ac:dyDescent="0.25">
      <c r="Q663174" s="100"/>
    </row>
    <row r="663175" spans="17:17" x14ac:dyDescent="0.25">
      <c r="Q663175" s="100"/>
    </row>
    <row r="663176" spans="17:17" x14ac:dyDescent="0.25">
      <c r="Q663176" s="100"/>
    </row>
    <row r="663177" spans="17:17" x14ac:dyDescent="0.25">
      <c r="Q663177" s="100"/>
    </row>
    <row r="663178" spans="17:17" x14ac:dyDescent="0.25">
      <c r="Q663178" s="100"/>
    </row>
    <row r="663179" spans="17:17" x14ac:dyDescent="0.25">
      <c r="Q663179" s="100"/>
    </row>
    <row r="663180" spans="17:17" x14ac:dyDescent="0.25">
      <c r="Q663180" s="100"/>
    </row>
    <row r="663181" spans="17:17" x14ac:dyDescent="0.25">
      <c r="Q663181" s="100"/>
    </row>
    <row r="663182" spans="17:17" x14ac:dyDescent="0.25">
      <c r="Q663182" s="100"/>
    </row>
    <row r="663183" spans="17:17" x14ac:dyDescent="0.25">
      <c r="Q663183" s="100"/>
    </row>
    <row r="663184" spans="17:17" x14ac:dyDescent="0.25">
      <c r="Q663184" s="100"/>
    </row>
    <row r="663185" spans="17:17" x14ac:dyDescent="0.25">
      <c r="Q663185" s="100"/>
    </row>
    <row r="663186" spans="17:17" x14ac:dyDescent="0.25">
      <c r="Q663186" s="100"/>
    </row>
    <row r="663187" spans="17:17" x14ac:dyDescent="0.25">
      <c r="Q663187" s="100"/>
    </row>
    <row r="663188" spans="17:17" x14ac:dyDescent="0.25">
      <c r="Q663188" s="100"/>
    </row>
    <row r="663189" spans="17:17" x14ac:dyDescent="0.25">
      <c r="Q663189" s="100"/>
    </row>
    <row r="663190" spans="17:17" x14ac:dyDescent="0.25">
      <c r="Q663190" s="100"/>
    </row>
    <row r="663191" spans="17:17" x14ac:dyDescent="0.25">
      <c r="Q663191" s="100"/>
    </row>
    <row r="663192" spans="17:17" x14ac:dyDescent="0.25">
      <c r="Q663192" s="100"/>
    </row>
    <row r="663193" spans="17:17" x14ac:dyDescent="0.25">
      <c r="Q663193" s="100"/>
    </row>
    <row r="663194" spans="17:17" x14ac:dyDescent="0.25">
      <c r="Q663194" s="100"/>
    </row>
    <row r="663195" spans="17:17" x14ac:dyDescent="0.25">
      <c r="Q663195" s="100"/>
    </row>
    <row r="663196" spans="17:17" x14ac:dyDescent="0.25">
      <c r="Q663196" s="100"/>
    </row>
    <row r="663197" spans="17:17" x14ac:dyDescent="0.25">
      <c r="Q663197" s="100"/>
    </row>
    <row r="663198" spans="17:17" x14ac:dyDescent="0.25">
      <c r="Q663198" s="100"/>
    </row>
    <row r="663199" spans="17:17" x14ac:dyDescent="0.25">
      <c r="Q663199" s="100"/>
    </row>
    <row r="663200" spans="17:17" x14ac:dyDescent="0.25">
      <c r="Q663200" s="100"/>
    </row>
    <row r="663201" spans="17:17" x14ac:dyDescent="0.25">
      <c r="Q663201" s="100"/>
    </row>
    <row r="663202" spans="17:17" x14ac:dyDescent="0.25">
      <c r="Q663202" s="100"/>
    </row>
    <row r="663203" spans="17:17" x14ac:dyDescent="0.25">
      <c r="Q663203" s="100"/>
    </row>
    <row r="663204" spans="17:17" x14ac:dyDescent="0.25">
      <c r="Q663204" s="100"/>
    </row>
    <row r="663205" spans="17:17" x14ac:dyDescent="0.25">
      <c r="Q663205" s="100"/>
    </row>
    <row r="663206" spans="17:17" x14ac:dyDescent="0.25">
      <c r="Q663206" s="100"/>
    </row>
    <row r="663207" spans="17:17" x14ac:dyDescent="0.25">
      <c r="Q663207" s="100"/>
    </row>
    <row r="663208" spans="17:17" x14ac:dyDescent="0.25">
      <c r="Q663208" s="100"/>
    </row>
    <row r="663209" spans="17:17" x14ac:dyDescent="0.25">
      <c r="Q663209" s="100"/>
    </row>
    <row r="663210" spans="17:17" x14ac:dyDescent="0.25">
      <c r="Q663210" s="100"/>
    </row>
    <row r="663211" spans="17:17" x14ac:dyDescent="0.25">
      <c r="Q663211" s="100"/>
    </row>
    <row r="663212" spans="17:17" x14ac:dyDescent="0.25">
      <c r="Q663212" s="100"/>
    </row>
    <row r="663213" spans="17:17" x14ac:dyDescent="0.25">
      <c r="Q663213" s="100"/>
    </row>
    <row r="663214" spans="17:17" x14ac:dyDescent="0.25">
      <c r="Q663214" s="100"/>
    </row>
    <row r="663215" spans="17:17" x14ac:dyDescent="0.25">
      <c r="Q663215" s="100"/>
    </row>
    <row r="663216" spans="17:17" x14ac:dyDescent="0.25">
      <c r="Q663216" s="100"/>
    </row>
    <row r="663217" spans="17:17" x14ac:dyDescent="0.25">
      <c r="Q663217" s="100"/>
    </row>
    <row r="663218" spans="17:17" x14ac:dyDescent="0.25">
      <c r="Q663218" s="100"/>
    </row>
    <row r="663219" spans="17:17" x14ac:dyDescent="0.25">
      <c r="Q663219" s="100"/>
    </row>
    <row r="663220" spans="17:17" x14ac:dyDescent="0.25">
      <c r="Q663220" s="100"/>
    </row>
    <row r="663221" spans="17:17" x14ac:dyDescent="0.25">
      <c r="Q663221" s="100"/>
    </row>
    <row r="663222" spans="17:17" x14ac:dyDescent="0.25">
      <c r="Q663222" s="100"/>
    </row>
    <row r="663223" spans="17:17" x14ac:dyDescent="0.25">
      <c r="Q663223" s="100"/>
    </row>
    <row r="663224" spans="17:17" x14ac:dyDescent="0.25">
      <c r="Q663224" s="100"/>
    </row>
    <row r="663225" spans="17:17" x14ac:dyDescent="0.25">
      <c r="Q663225" s="100"/>
    </row>
    <row r="663226" spans="17:17" x14ac:dyDescent="0.25">
      <c r="Q663226" s="100"/>
    </row>
    <row r="663227" spans="17:17" x14ac:dyDescent="0.25">
      <c r="Q663227" s="100"/>
    </row>
    <row r="663228" spans="17:17" x14ac:dyDescent="0.25">
      <c r="Q663228" s="100"/>
    </row>
    <row r="663229" spans="17:17" x14ac:dyDescent="0.25">
      <c r="Q663229" s="100"/>
    </row>
    <row r="663230" spans="17:17" x14ac:dyDescent="0.25">
      <c r="Q663230" s="100"/>
    </row>
    <row r="663231" spans="17:17" x14ac:dyDescent="0.25">
      <c r="Q663231" s="100"/>
    </row>
    <row r="663232" spans="17:17" x14ac:dyDescent="0.25">
      <c r="Q663232" s="100"/>
    </row>
    <row r="663233" spans="17:17" x14ac:dyDescent="0.25">
      <c r="Q663233" s="100"/>
    </row>
    <row r="663234" spans="17:17" x14ac:dyDescent="0.25">
      <c r="Q663234" s="100"/>
    </row>
    <row r="663235" spans="17:17" x14ac:dyDescent="0.25">
      <c r="Q663235" s="100"/>
    </row>
    <row r="663236" spans="17:17" x14ac:dyDescent="0.25">
      <c r="Q663236" s="100"/>
    </row>
    <row r="663237" spans="17:17" x14ac:dyDescent="0.25">
      <c r="Q663237" s="100"/>
    </row>
    <row r="663238" spans="17:17" x14ac:dyDescent="0.25">
      <c r="Q663238" s="100"/>
    </row>
    <row r="663239" spans="17:17" x14ac:dyDescent="0.25">
      <c r="Q663239" s="100"/>
    </row>
    <row r="663240" spans="17:17" x14ac:dyDescent="0.25">
      <c r="Q663240" s="100"/>
    </row>
    <row r="663241" spans="17:17" x14ac:dyDescent="0.25">
      <c r="Q663241" s="100"/>
    </row>
    <row r="663242" spans="17:17" x14ac:dyDescent="0.25">
      <c r="Q663242" s="100"/>
    </row>
    <row r="663243" spans="17:17" x14ac:dyDescent="0.25">
      <c r="Q663243" s="100"/>
    </row>
    <row r="663244" spans="17:17" x14ac:dyDescent="0.25">
      <c r="Q663244" s="100"/>
    </row>
    <row r="663245" spans="17:17" x14ac:dyDescent="0.25">
      <c r="Q663245" s="100"/>
    </row>
    <row r="663246" spans="17:17" x14ac:dyDescent="0.25">
      <c r="Q663246" s="100"/>
    </row>
    <row r="663247" spans="17:17" x14ac:dyDescent="0.25">
      <c r="Q663247" s="100"/>
    </row>
    <row r="663248" spans="17:17" x14ac:dyDescent="0.25">
      <c r="Q663248" s="100"/>
    </row>
    <row r="663249" spans="17:17" x14ac:dyDescent="0.25">
      <c r="Q663249" s="100"/>
    </row>
    <row r="663250" spans="17:17" x14ac:dyDescent="0.25">
      <c r="Q663250" s="100"/>
    </row>
    <row r="663251" spans="17:17" x14ac:dyDescent="0.25">
      <c r="Q663251" s="100"/>
    </row>
    <row r="663252" spans="17:17" x14ac:dyDescent="0.25">
      <c r="Q663252" s="100"/>
    </row>
    <row r="663253" spans="17:17" x14ac:dyDescent="0.25">
      <c r="Q663253" s="100"/>
    </row>
    <row r="663254" spans="17:17" x14ac:dyDescent="0.25">
      <c r="Q663254" s="100"/>
    </row>
    <row r="663255" spans="17:17" x14ac:dyDescent="0.25">
      <c r="Q663255" s="100"/>
    </row>
    <row r="663256" spans="17:17" x14ac:dyDescent="0.25">
      <c r="Q663256" s="100"/>
    </row>
    <row r="663257" spans="17:17" x14ac:dyDescent="0.25">
      <c r="Q663257" s="100"/>
    </row>
    <row r="663258" spans="17:17" x14ac:dyDescent="0.25">
      <c r="Q663258" s="100"/>
    </row>
    <row r="663259" spans="17:17" x14ac:dyDescent="0.25">
      <c r="Q663259" s="100"/>
    </row>
    <row r="663260" spans="17:17" x14ac:dyDescent="0.25">
      <c r="Q663260" s="100"/>
    </row>
    <row r="663261" spans="17:17" x14ac:dyDescent="0.25">
      <c r="Q663261" s="100"/>
    </row>
    <row r="663262" spans="17:17" x14ac:dyDescent="0.25">
      <c r="Q663262" s="100"/>
    </row>
    <row r="663263" spans="17:17" x14ac:dyDescent="0.25">
      <c r="Q663263" s="100"/>
    </row>
    <row r="663264" spans="17:17" x14ac:dyDescent="0.25">
      <c r="Q663264" s="100"/>
    </row>
    <row r="663265" spans="17:17" x14ac:dyDescent="0.25">
      <c r="Q663265" s="100"/>
    </row>
    <row r="663266" spans="17:17" x14ac:dyDescent="0.25">
      <c r="Q663266" s="100"/>
    </row>
    <row r="663267" spans="17:17" x14ac:dyDescent="0.25">
      <c r="Q663267" s="100"/>
    </row>
    <row r="663268" spans="17:17" x14ac:dyDescent="0.25">
      <c r="Q663268" s="100"/>
    </row>
    <row r="663269" spans="17:17" x14ac:dyDescent="0.25">
      <c r="Q663269" s="100"/>
    </row>
    <row r="663270" spans="17:17" x14ac:dyDescent="0.25">
      <c r="Q663270" s="100"/>
    </row>
    <row r="663271" spans="17:17" x14ac:dyDescent="0.25">
      <c r="Q663271" s="100"/>
    </row>
    <row r="663272" spans="17:17" x14ac:dyDescent="0.25">
      <c r="Q663272" s="100"/>
    </row>
    <row r="663273" spans="17:17" x14ac:dyDescent="0.25">
      <c r="Q663273" s="100"/>
    </row>
    <row r="663274" spans="17:17" x14ac:dyDescent="0.25">
      <c r="Q663274" s="100"/>
    </row>
    <row r="663275" spans="17:17" x14ac:dyDescent="0.25">
      <c r="Q663275" s="100"/>
    </row>
    <row r="663276" spans="17:17" x14ac:dyDescent="0.25">
      <c r="Q663276" s="100"/>
    </row>
    <row r="663277" spans="17:17" x14ac:dyDescent="0.25">
      <c r="Q663277" s="100"/>
    </row>
    <row r="663278" spans="17:17" x14ac:dyDescent="0.25">
      <c r="Q663278" s="100"/>
    </row>
    <row r="663279" spans="17:17" x14ac:dyDescent="0.25">
      <c r="Q663279" s="100"/>
    </row>
    <row r="663280" spans="17:17" x14ac:dyDescent="0.25">
      <c r="Q663280" s="100"/>
    </row>
    <row r="663281" spans="17:17" x14ac:dyDescent="0.25">
      <c r="Q663281" s="100"/>
    </row>
    <row r="663282" spans="17:17" x14ac:dyDescent="0.25">
      <c r="Q663282" s="100"/>
    </row>
    <row r="663283" spans="17:17" x14ac:dyDescent="0.25">
      <c r="Q663283" s="100"/>
    </row>
    <row r="663284" spans="17:17" x14ac:dyDescent="0.25">
      <c r="Q663284" s="100"/>
    </row>
    <row r="663285" spans="17:17" x14ac:dyDescent="0.25">
      <c r="Q663285" s="100"/>
    </row>
    <row r="663286" spans="17:17" x14ac:dyDescent="0.25">
      <c r="Q663286" s="100"/>
    </row>
    <row r="663287" spans="17:17" x14ac:dyDescent="0.25">
      <c r="Q663287" s="100"/>
    </row>
    <row r="663288" spans="17:17" x14ac:dyDescent="0.25">
      <c r="Q663288" s="100"/>
    </row>
    <row r="663289" spans="17:17" x14ac:dyDescent="0.25">
      <c r="Q663289" s="100"/>
    </row>
    <row r="663290" spans="17:17" x14ac:dyDescent="0.25">
      <c r="Q663290" s="100"/>
    </row>
    <row r="663291" spans="17:17" x14ac:dyDescent="0.25">
      <c r="Q663291" s="100"/>
    </row>
    <row r="663292" spans="17:17" x14ac:dyDescent="0.25">
      <c r="Q663292" s="100"/>
    </row>
    <row r="663293" spans="17:17" x14ac:dyDescent="0.25">
      <c r="Q663293" s="100"/>
    </row>
    <row r="663294" spans="17:17" x14ac:dyDescent="0.25">
      <c r="Q663294" s="100"/>
    </row>
    <row r="663295" spans="17:17" x14ac:dyDescent="0.25">
      <c r="Q663295" s="100"/>
    </row>
    <row r="663296" spans="17:17" x14ac:dyDescent="0.25">
      <c r="Q663296" s="100"/>
    </row>
    <row r="663297" spans="17:17" x14ac:dyDescent="0.25">
      <c r="Q663297" s="100"/>
    </row>
    <row r="663298" spans="17:17" x14ac:dyDescent="0.25">
      <c r="Q663298" s="100"/>
    </row>
    <row r="663299" spans="17:17" x14ac:dyDescent="0.25">
      <c r="Q663299" s="100"/>
    </row>
    <row r="663300" spans="17:17" x14ac:dyDescent="0.25">
      <c r="Q663300" s="100"/>
    </row>
    <row r="663301" spans="17:17" x14ac:dyDescent="0.25">
      <c r="Q663301" s="100"/>
    </row>
    <row r="663302" spans="17:17" x14ac:dyDescent="0.25">
      <c r="Q663302" s="100"/>
    </row>
    <row r="663303" spans="17:17" x14ac:dyDescent="0.25">
      <c r="Q663303" s="100"/>
    </row>
    <row r="663304" spans="17:17" x14ac:dyDescent="0.25">
      <c r="Q663304" s="100"/>
    </row>
    <row r="663305" spans="17:17" x14ac:dyDescent="0.25">
      <c r="Q663305" s="100"/>
    </row>
    <row r="663306" spans="17:17" x14ac:dyDescent="0.25">
      <c r="Q663306" s="100"/>
    </row>
    <row r="663307" spans="17:17" x14ac:dyDescent="0.25">
      <c r="Q663307" s="100"/>
    </row>
    <row r="663308" spans="17:17" x14ac:dyDescent="0.25">
      <c r="Q663308" s="100"/>
    </row>
    <row r="663309" spans="17:17" x14ac:dyDescent="0.25">
      <c r="Q663309" s="100"/>
    </row>
    <row r="663310" spans="17:17" x14ac:dyDescent="0.25">
      <c r="Q663310" s="100"/>
    </row>
    <row r="663311" spans="17:17" x14ac:dyDescent="0.25">
      <c r="Q663311" s="100"/>
    </row>
    <row r="663312" spans="17:17" x14ac:dyDescent="0.25">
      <c r="Q663312" s="100"/>
    </row>
    <row r="663313" spans="17:17" x14ac:dyDescent="0.25">
      <c r="Q663313" s="100"/>
    </row>
    <row r="663314" spans="17:17" x14ac:dyDescent="0.25">
      <c r="Q663314" s="100"/>
    </row>
    <row r="663315" spans="17:17" x14ac:dyDescent="0.25">
      <c r="Q663315" s="100"/>
    </row>
    <row r="663316" spans="17:17" x14ac:dyDescent="0.25">
      <c r="Q663316" s="100"/>
    </row>
    <row r="663317" spans="17:17" x14ac:dyDescent="0.25">
      <c r="Q663317" s="100"/>
    </row>
    <row r="663318" spans="17:17" x14ac:dyDescent="0.25">
      <c r="Q663318" s="100"/>
    </row>
    <row r="663319" spans="17:17" x14ac:dyDescent="0.25">
      <c r="Q663319" s="100"/>
    </row>
    <row r="663320" spans="17:17" x14ac:dyDescent="0.25">
      <c r="Q663320" s="100"/>
    </row>
    <row r="663321" spans="17:17" x14ac:dyDescent="0.25">
      <c r="Q663321" s="100"/>
    </row>
    <row r="663322" spans="17:17" x14ac:dyDescent="0.25">
      <c r="Q663322" s="100"/>
    </row>
    <row r="663323" spans="17:17" x14ac:dyDescent="0.25">
      <c r="Q663323" s="100"/>
    </row>
    <row r="663324" spans="17:17" x14ac:dyDescent="0.25">
      <c r="Q663324" s="100"/>
    </row>
    <row r="663325" spans="17:17" x14ac:dyDescent="0.25">
      <c r="Q663325" s="100"/>
    </row>
    <row r="663326" spans="17:17" x14ac:dyDescent="0.25">
      <c r="Q663326" s="100"/>
    </row>
    <row r="663327" spans="17:17" x14ac:dyDescent="0.25">
      <c r="Q663327" s="100"/>
    </row>
    <row r="663328" spans="17:17" x14ac:dyDescent="0.25">
      <c r="Q663328" s="100"/>
    </row>
    <row r="663329" spans="17:17" x14ac:dyDescent="0.25">
      <c r="Q663329" s="100"/>
    </row>
    <row r="663330" spans="17:17" x14ac:dyDescent="0.25">
      <c r="Q663330" s="100"/>
    </row>
    <row r="663331" spans="17:17" x14ac:dyDescent="0.25">
      <c r="Q663331" s="100"/>
    </row>
    <row r="663332" spans="17:17" x14ac:dyDescent="0.25">
      <c r="Q663332" s="100"/>
    </row>
    <row r="663333" spans="17:17" x14ac:dyDescent="0.25">
      <c r="Q663333" s="100"/>
    </row>
    <row r="663334" spans="17:17" x14ac:dyDescent="0.25">
      <c r="Q663334" s="100"/>
    </row>
    <row r="663335" spans="17:17" x14ac:dyDescent="0.25">
      <c r="Q663335" s="100"/>
    </row>
    <row r="663336" spans="17:17" x14ac:dyDescent="0.25">
      <c r="Q663336" s="100"/>
    </row>
    <row r="663337" spans="17:17" x14ac:dyDescent="0.25">
      <c r="Q663337" s="100"/>
    </row>
    <row r="663338" spans="17:17" x14ac:dyDescent="0.25">
      <c r="Q663338" s="100"/>
    </row>
    <row r="663339" spans="17:17" x14ac:dyDescent="0.25">
      <c r="Q663339" s="100"/>
    </row>
    <row r="663340" spans="17:17" x14ac:dyDescent="0.25">
      <c r="Q663340" s="100"/>
    </row>
    <row r="663341" spans="17:17" x14ac:dyDescent="0.25">
      <c r="Q663341" s="100"/>
    </row>
    <row r="663342" spans="17:17" x14ac:dyDescent="0.25">
      <c r="Q663342" s="100"/>
    </row>
    <row r="663343" spans="17:17" x14ac:dyDescent="0.25">
      <c r="Q663343" s="100"/>
    </row>
    <row r="663344" spans="17:17" x14ac:dyDescent="0.25">
      <c r="Q663344" s="100"/>
    </row>
    <row r="663345" spans="17:17" x14ac:dyDescent="0.25">
      <c r="Q663345" s="100"/>
    </row>
    <row r="663346" spans="17:17" x14ac:dyDescent="0.25">
      <c r="Q663346" s="100"/>
    </row>
    <row r="663347" spans="17:17" x14ac:dyDescent="0.25">
      <c r="Q663347" s="100"/>
    </row>
    <row r="663348" spans="17:17" x14ac:dyDescent="0.25">
      <c r="Q663348" s="100"/>
    </row>
    <row r="663349" spans="17:17" x14ac:dyDescent="0.25">
      <c r="Q663349" s="100"/>
    </row>
    <row r="663350" spans="17:17" x14ac:dyDescent="0.25">
      <c r="Q663350" s="100"/>
    </row>
    <row r="663351" spans="17:17" x14ac:dyDescent="0.25">
      <c r="Q663351" s="100"/>
    </row>
    <row r="663352" spans="17:17" x14ac:dyDescent="0.25">
      <c r="Q663352" s="100"/>
    </row>
    <row r="663353" spans="17:17" x14ac:dyDescent="0.25">
      <c r="Q663353" s="100"/>
    </row>
    <row r="663354" spans="17:17" x14ac:dyDescent="0.25">
      <c r="Q663354" s="100"/>
    </row>
    <row r="663355" spans="17:17" x14ac:dyDescent="0.25">
      <c r="Q663355" s="100"/>
    </row>
    <row r="663356" spans="17:17" x14ac:dyDescent="0.25">
      <c r="Q663356" s="100"/>
    </row>
    <row r="663357" spans="17:17" x14ac:dyDescent="0.25">
      <c r="Q663357" s="100"/>
    </row>
    <row r="663358" spans="17:17" x14ac:dyDescent="0.25">
      <c r="Q663358" s="100"/>
    </row>
    <row r="663359" spans="17:17" x14ac:dyDescent="0.25">
      <c r="Q663359" s="100"/>
    </row>
    <row r="663360" spans="17:17" x14ac:dyDescent="0.25">
      <c r="Q663360" s="100"/>
    </row>
    <row r="663361" spans="17:17" x14ac:dyDescent="0.25">
      <c r="Q663361" s="100"/>
    </row>
    <row r="663362" spans="17:17" x14ac:dyDescent="0.25">
      <c r="Q663362" s="100"/>
    </row>
    <row r="663363" spans="17:17" x14ac:dyDescent="0.25">
      <c r="Q663363" s="100"/>
    </row>
    <row r="663364" spans="17:17" x14ac:dyDescent="0.25">
      <c r="Q663364" s="100"/>
    </row>
    <row r="663365" spans="17:17" x14ac:dyDescent="0.25">
      <c r="Q663365" s="100"/>
    </row>
    <row r="663366" spans="17:17" x14ac:dyDescent="0.25">
      <c r="Q663366" s="100"/>
    </row>
    <row r="663367" spans="17:17" x14ac:dyDescent="0.25">
      <c r="Q663367" s="100"/>
    </row>
    <row r="663368" spans="17:17" x14ac:dyDescent="0.25">
      <c r="Q663368" s="100"/>
    </row>
    <row r="663369" spans="17:17" x14ac:dyDescent="0.25">
      <c r="Q663369" s="100"/>
    </row>
    <row r="663370" spans="17:17" x14ac:dyDescent="0.25">
      <c r="Q663370" s="100"/>
    </row>
    <row r="663371" spans="17:17" x14ac:dyDescent="0.25">
      <c r="Q663371" s="100"/>
    </row>
    <row r="663372" spans="17:17" x14ac:dyDescent="0.25">
      <c r="Q663372" s="100"/>
    </row>
    <row r="663373" spans="17:17" x14ac:dyDescent="0.25">
      <c r="Q663373" s="100"/>
    </row>
    <row r="663374" spans="17:17" x14ac:dyDescent="0.25">
      <c r="Q663374" s="100"/>
    </row>
    <row r="663375" spans="17:17" x14ac:dyDescent="0.25">
      <c r="Q663375" s="100"/>
    </row>
    <row r="663376" spans="17:17" x14ac:dyDescent="0.25">
      <c r="Q663376" s="100"/>
    </row>
    <row r="663377" spans="17:17" x14ac:dyDescent="0.25">
      <c r="Q663377" s="100"/>
    </row>
    <row r="663378" spans="17:17" x14ac:dyDescent="0.25">
      <c r="Q663378" s="100"/>
    </row>
    <row r="663379" spans="17:17" x14ac:dyDescent="0.25">
      <c r="Q663379" s="100"/>
    </row>
    <row r="663380" spans="17:17" x14ac:dyDescent="0.25">
      <c r="Q663380" s="100"/>
    </row>
    <row r="663381" spans="17:17" x14ac:dyDescent="0.25">
      <c r="Q663381" s="100"/>
    </row>
    <row r="663382" spans="17:17" x14ac:dyDescent="0.25">
      <c r="Q663382" s="100"/>
    </row>
    <row r="663383" spans="17:17" x14ac:dyDescent="0.25">
      <c r="Q663383" s="100"/>
    </row>
    <row r="663384" spans="17:17" x14ac:dyDescent="0.25">
      <c r="Q663384" s="100"/>
    </row>
    <row r="663385" spans="17:17" x14ac:dyDescent="0.25">
      <c r="Q663385" s="100"/>
    </row>
    <row r="663386" spans="17:17" x14ac:dyDescent="0.25">
      <c r="Q663386" s="100"/>
    </row>
    <row r="663387" spans="17:17" x14ac:dyDescent="0.25">
      <c r="Q663387" s="100"/>
    </row>
    <row r="663388" spans="17:17" x14ac:dyDescent="0.25">
      <c r="Q663388" s="100"/>
    </row>
    <row r="663389" spans="17:17" x14ac:dyDescent="0.25">
      <c r="Q663389" s="100"/>
    </row>
    <row r="663390" spans="17:17" x14ac:dyDescent="0.25">
      <c r="Q663390" s="100"/>
    </row>
    <row r="663391" spans="17:17" x14ac:dyDescent="0.25">
      <c r="Q663391" s="100"/>
    </row>
    <row r="663392" spans="17:17" x14ac:dyDescent="0.25">
      <c r="Q663392" s="100"/>
    </row>
    <row r="663393" spans="17:17" x14ac:dyDescent="0.25">
      <c r="Q663393" s="100"/>
    </row>
    <row r="663394" spans="17:17" x14ac:dyDescent="0.25">
      <c r="Q663394" s="100"/>
    </row>
    <row r="663395" spans="17:17" x14ac:dyDescent="0.25">
      <c r="Q663395" s="100"/>
    </row>
    <row r="663396" spans="17:17" x14ac:dyDescent="0.25">
      <c r="Q663396" s="100"/>
    </row>
    <row r="663397" spans="17:17" x14ac:dyDescent="0.25">
      <c r="Q663397" s="100"/>
    </row>
    <row r="663398" spans="17:17" x14ac:dyDescent="0.25">
      <c r="Q663398" s="100"/>
    </row>
    <row r="663399" spans="17:17" x14ac:dyDescent="0.25">
      <c r="Q663399" s="100"/>
    </row>
    <row r="663400" spans="17:17" x14ac:dyDescent="0.25">
      <c r="Q663400" s="100"/>
    </row>
    <row r="663401" spans="17:17" x14ac:dyDescent="0.25">
      <c r="Q663401" s="100"/>
    </row>
    <row r="663402" spans="17:17" x14ac:dyDescent="0.25">
      <c r="Q663402" s="100"/>
    </row>
    <row r="663403" spans="17:17" x14ac:dyDescent="0.25">
      <c r="Q663403" s="100"/>
    </row>
    <row r="663404" spans="17:17" x14ac:dyDescent="0.25">
      <c r="Q663404" s="100"/>
    </row>
    <row r="663405" spans="17:17" x14ac:dyDescent="0.25">
      <c r="Q663405" s="100"/>
    </row>
    <row r="663406" spans="17:17" x14ac:dyDescent="0.25">
      <c r="Q663406" s="100"/>
    </row>
    <row r="663407" spans="17:17" x14ac:dyDescent="0.25">
      <c r="Q663407" s="100"/>
    </row>
    <row r="663408" spans="17:17" x14ac:dyDescent="0.25">
      <c r="Q663408" s="100"/>
    </row>
    <row r="663409" spans="17:17" x14ac:dyDescent="0.25">
      <c r="Q663409" s="100"/>
    </row>
    <row r="663410" spans="17:17" x14ac:dyDescent="0.25">
      <c r="Q663410" s="100"/>
    </row>
    <row r="663411" spans="17:17" x14ac:dyDescent="0.25">
      <c r="Q663411" s="100"/>
    </row>
    <row r="663412" spans="17:17" x14ac:dyDescent="0.25">
      <c r="Q663412" s="100"/>
    </row>
    <row r="663413" spans="17:17" x14ac:dyDescent="0.25">
      <c r="Q663413" s="100"/>
    </row>
    <row r="663414" spans="17:17" x14ac:dyDescent="0.25">
      <c r="Q663414" s="100"/>
    </row>
    <row r="663415" spans="17:17" x14ac:dyDescent="0.25">
      <c r="Q663415" s="100"/>
    </row>
    <row r="663416" spans="17:17" x14ac:dyDescent="0.25">
      <c r="Q663416" s="100"/>
    </row>
    <row r="663417" spans="17:17" x14ac:dyDescent="0.25">
      <c r="Q663417" s="100"/>
    </row>
    <row r="663418" spans="17:17" x14ac:dyDescent="0.25">
      <c r="Q663418" s="100"/>
    </row>
    <row r="663419" spans="17:17" x14ac:dyDescent="0.25">
      <c r="Q663419" s="100"/>
    </row>
    <row r="663420" spans="17:17" x14ac:dyDescent="0.25">
      <c r="Q663420" s="100"/>
    </row>
    <row r="663421" spans="17:17" x14ac:dyDescent="0.25">
      <c r="Q663421" s="100"/>
    </row>
    <row r="663422" spans="17:17" x14ac:dyDescent="0.25">
      <c r="Q663422" s="100"/>
    </row>
    <row r="663423" spans="17:17" x14ac:dyDescent="0.25">
      <c r="Q663423" s="100"/>
    </row>
    <row r="663424" spans="17:17" x14ac:dyDescent="0.25">
      <c r="Q663424" s="100"/>
    </row>
    <row r="663425" spans="17:17" x14ac:dyDescent="0.25">
      <c r="Q663425" s="100"/>
    </row>
    <row r="663426" spans="17:17" x14ac:dyDescent="0.25">
      <c r="Q663426" s="100"/>
    </row>
    <row r="663427" spans="17:17" x14ac:dyDescent="0.25">
      <c r="Q663427" s="100"/>
    </row>
    <row r="663428" spans="17:17" x14ac:dyDescent="0.25">
      <c r="Q663428" s="100"/>
    </row>
    <row r="663429" spans="17:17" x14ac:dyDescent="0.25">
      <c r="Q663429" s="100"/>
    </row>
    <row r="663430" spans="17:17" x14ac:dyDescent="0.25">
      <c r="Q663430" s="100"/>
    </row>
    <row r="663431" spans="17:17" x14ac:dyDescent="0.25">
      <c r="Q663431" s="100"/>
    </row>
    <row r="663432" spans="17:17" x14ac:dyDescent="0.25">
      <c r="Q663432" s="100"/>
    </row>
    <row r="663433" spans="17:17" x14ac:dyDescent="0.25">
      <c r="Q663433" s="100"/>
    </row>
    <row r="663434" spans="17:17" x14ac:dyDescent="0.25">
      <c r="Q663434" s="100"/>
    </row>
    <row r="663435" spans="17:17" x14ac:dyDescent="0.25">
      <c r="Q663435" s="100"/>
    </row>
    <row r="663436" spans="17:17" x14ac:dyDescent="0.25">
      <c r="Q663436" s="100"/>
    </row>
    <row r="663437" spans="17:17" x14ac:dyDescent="0.25">
      <c r="Q663437" s="100"/>
    </row>
    <row r="663438" spans="17:17" x14ac:dyDescent="0.25">
      <c r="Q663438" s="100"/>
    </row>
    <row r="663439" spans="17:17" x14ac:dyDescent="0.25">
      <c r="Q663439" s="100"/>
    </row>
    <row r="663440" spans="17:17" x14ac:dyDescent="0.25">
      <c r="Q663440" s="100"/>
    </row>
    <row r="663441" spans="17:17" x14ac:dyDescent="0.25">
      <c r="Q663441" s="100"/>
    </row>
    <row r="663442" spans="17:17" x14ac:dyDescent="0.25">
      <c r="Q663442" s="100"/>
    </row>
    <row r="663443" spans="17:17" x14ac:dyDescent="0.25">
      <c r="Q663443" s="100"/>
    </row>
    <row r="663444" spans="17:17" x14ac:dyDescent="0.25">
      <c r="Q663444" s="100"/>
    </row>
    <row r="663445" spans="17:17" x14ac:dyDescent="0.25">
      <c r="Q663445" s="100"/>
    </row>
    <row r="663446" spans="17:17" x14ac:dyDescent="0.25">
      <c r="Q663446" s="100"/>
    </row>
    <row r="663447" spans="17:17" x14ac:dyDescent="0.25">
      <c r="Q663447" s="100"/>
    </row>
    <row r="663448" spans="17:17" x14ac:dyDescent="0.25">
      <c r="Q663448" s="100"/>
    </row>
    <row r="663449" spans="17:17" x14ac:dyDescent="0.25">
      <c r="Q663449" s="100"/>
    </row>
    <row r="663450" spans="17:17" x14ac:dyDescent="0.25">
      <c r="Q663450" s="100"/>
    </row>
    <row r="663451" spans="17:17" x14ac:dyDescent="0.25">
      <c r="Q663451" s="100"/>
    </row>
    <row r="663452" spans="17:17" x14ac:dyDescent="0.25">
      <c r="Q663452" s="100"/>
    </row>
    <row r="663453" spans="17:17" x14ac:dyDescent="0.25">
      <c r="Q663453" s="100"/>
    </row>
    <row r="663454" spans="17:17" x14ac:dyDescent="0.25">
      <c r="Q663454" s="100"/>
    </row>
    <row r="663455" spans="17:17" x14ac:dyDescent="0.25">
      <c r="Q663455" s="100"/>
    </row>
    <row r="663456" spans="17:17" x14ac:dyDescent="0.25">
      <c r="Q663456" s="100"/>
    </row>
    <row r="663457" spans="17:17" x14ac:dyDescent="0.25">
      <c r="Q663457" s="100"/>
    </row>
    <row r="663458" spans="17:17" x14ac:dyDescent="0.25">
      <c r="Q663458" s="100"/>
    </row>
    <row r="663459" spans="17:17" x14ac:dyDescent="0.25">
      <c r="Q663459" s="100"/>
    </row>
    <row r="663460" spans="17:17" x14ac:dyDescent="0.25">
      <c r="Q663460" s="100"/>
    </row>
    <row r="663461" spans="17:17" x14ac:dyDescent="0.25">
      <c r="Q663461" s="100"/>
    </row>
    <row r="663462" spans="17:17" x14ac:dyDescent="0.25">
      <c r="Q663462" s="100"/>
    </row>
    <row r="663463" spans="17:17" x14ac:dyDescent="0.25">
      <c r="Q663463" s="100"/>
    </row>
    <row r="663464" spans="17:17" x14ac:dyDescent="0.25">
      <c r="Q663464" s="100"/>
    </row>
    <row r="663465" spans="17:17" x14ac:dyDescent="0.25">
      <c r="Q663465" s="100"/>
    </row>
    <row r="663466" spans="17:17" x14ac:dyDescent="0.25">
      <c r="Q663466" s="100"/>
    </row>
    <row r="663467" spans="17:17" x14ac:dyDescent="0.25">
      <c r="Q663467" s="100"/>
    </row>
    <row r="663468" spans="17:17" x14ac:dyDescent="0.25">
      <c r="Q663468" s="100"/>
    </row>
    <row r="663469" spans="17:17" x14ac:dyDescent="0.25">
      <c r="Q663469" s="100"/>
    </row>
    <row r="663470" spans="17:17" x14ac:dyDescent="0.25">
      <c r="Q663470" s="100"/>
    </row>
    <row r="663471" spans="17:17" x14ac:dyDescent="0.25">
      <c r="Q663471" s="100"/>
    </row>
    <row r="663472" spans="17:17" x14ac:dyDescent="0.25">
      <c r="Q663472" s="100"/>
    </row>
    <row r="663473" spans="17:17" x14ac:dyDescent="0.25">
      <c r="Q663473" s="100"/>
    </row>
    <row r="663474" spans="17:17" x14ac:dyDescent="0.25">
      <c r="Q663474" s="100"/>
    </row>
    <row r="663475" spans="17:17" x14ac:dyDescent="0.25">
      <c r="Q663475" s="100"/>
    </row>
    <row r="663476" spans="17:17" x14ac:dyDescent="0.25">
      <c r="Q663476" s="100"/>
    </row>
    <row r="663477" spans="17:17" x14ac:dyDescent="0.25">
      <c r="Q663477" s="100"/>
    </row>
    <row r="663478" spans="17:17" x14ac:dyDescent="0.25">
      <c r="Q663478" s="100"/>
    </row>
    <row r="663479" spans="17:17" x14ac:dyDescent="0.25">
      <c r="Q663479" s="100"/>
    </row>
    <row r="663480" spans="17:17" x14ac:dyDescent="0.25">
      <c r="Q663480" s="100"/>
    </row>
    <row r="663481" spans="17:17" x14ac:dyDescent="0.25">
      <c r="Q663481" s="100"/>
    </row>
    <row r="663482" spans="17:17" x14ac:dyDescent="0.25">
      <c r="Q663482" s="100"/>
    </row>
    <row r="663483" spans="17:17" x14ac:dyDescent="0.25">
      <c r="Q663483" s="100"/>
    </row>
    <row r="663484" spans="17:17" x14ac:dyDescent="0.25">
      <c r="Q663484" s="100"/>
    </row>
    <row r="663485" spans="17:17" x14ac:dyDescent="0.25">
      <c r="Q663485" s="100"/>
    </row>
    <row r="663486" spans="17:17" x14ac:dyDescent="0.25">
      <c r="Q663486" s="100"/>
    </row>
    <row r="663487" spans="17:17" x14ac:dyDescent="0.25">
      <c r="Q663487" s="100"/>
    </row>
    <row r="663488" spans="17:17" x14ac:dyDescent="0.25">
      <c r="Q663488" s="100"/>
    </row>
    <row r="663489" spans="17:17" x14ac:dyDescent="0.25">
      <c r="Q663489" s="100"/>
    </row>
    <row r="663490" spans="17:17" x14ac:dyDescent="0.25">
      <c r="Q663490" s="100"/>
    </row>
    <row r="663491" spans="17:17" x14ac:dyDescent="0.25">
      <c r="Q663491" s="100"/>
    </row>
    <row r="663492" spans="17:17" x14ac:dyDescent="0.25">
      <c r="Q663492" s="100"/>
    </row>
    <row r="663493" spans="17:17" x14ac:dyDescent="0.25">
      <c r="Q663493" s="100"/>
    </row>
    <row r="663494" spans="17:17" x14ac:dyDescent="0.25">
      <c r="Q663494" s="100"/>
    </row>
    <row r="663495" spans="17:17" x14ac:dyDescent="0.25">
      <c r="Q663495" s="100"/>
    </row>
    <row r="663496" spans="17:17" x14ac:dyDescent="0.25">
      <c r="Q663496" s="100"/>
    </row>
    <row r="663497" spans="17:17" x14ac:dyDescent="0.25">
      <c r="Q663497" s="100"/>
    </row>
    <row r="663498" spans="17:17" x14ac:dyDescent="0.25">
      <c r="Q663498" s="100"/>
    </row>
    <row r="663499" spans="17:17" x14ac:dyDescent="0.25">
      <c r="Q663499" s="100"/>
    </row>
    <row r="663500" spans="17:17" x14ac:dyDescent="0.25">
      <c r="Q663500" s="100"/>
    </row>
    <row r="663501" spans="17:17" x14ac:dyDescent="0.25">
      <c r="Q663501" s="100"/>
    </row>
    <row r="663502" spans="17:17" x14ac:dyDescent="0.25">
      <c r="Q663502" s="100"/>
    </row>
    <row r="663503" spans="17:17" x14ac:dyDescent="0.25">
      <c r="Q663503" s="100"/>
    </row>
    <row r="663504" spans="17:17" x14ac:dyDescent="0.25">
      <c r="Q663504" s="100"/>
    </row>
    <row r="663505" spans="17:17" x14ac:dyDescent="0.25">
      <c r="Q663505" s="100"/>
    </row>
    <row r="663506" spans="17:17" x14ac:dyDescent="0.25">
      <c r="Q663506" s="100"/>
    </row>
    <row r="663507" spans="17:17" x14ac:dyDescent="0.25">
      <c r="Q663507" s="100"/>
    </row>
    <row r="663508" spans="17:17" x14ac:dyDescent="0.25">
      <c r="Q663508" s="100"/>
    </row>
    <row r="663509" spans="17:17" x14ac:dyDescent="0.25">
      <c r="Q663509" s="100"/>
    </row>
    <row r="663510" spans="17:17" x14ac:dyDescent="0.25">
      <c r="Q663510" s="100"/>
    </row>
    <row r="663511" spans="17:17" x14ac:dyDescent="0.25">
      <c r="Q663511" s="100"/>
    </row>
    <row r="663512" spans="17:17" x14ac:dyDescent="0.25">
      <c r="Q663512" s="100"/>
    </row>
    <row r="663513" spans="17:17" x14ac:dyDescent="0.25">
      <c r="Q663513" s="100"/>
    </row>
    <row r="663514" spans="17:17" x14ac:dyDescent="0.25">
      <c r="Q663514" s="100"/>
    </row>
    <row r="663515" spans="17:17" x14ac:dyDescent="0.25">
      <c r="Q663515" s="100"/>
    </row>
    <row r="663516" spans="17:17" x14ac:dyDescent="0.25">
      <c r="Q663516" s="100"/>
    </row>
    <row r="663517" spans="17:17" x14ac:dyDescent="0.25">
      <c r="Q663517" s="100"/>
    </row>
    <row r="663518" spans="17:17" x14ac:dyDescent="0.25">
      <c r="Q663518" s="100"/>
    </row>
    <row r="663519" spans="17:17" x14ac:dyDescent="0.25">
      <c r="Q663519" s="100"/>
    </row>
    <row r="663520" spans="17:17" x14ac:dyDescent="0.25">
      <c r="Q663520" s="100"/>
    </row>
    <row r="663521" spans="17:17" x14ac:dyDescent="0.25">
      <c r="Q663521" s="100"/>
    </row>
    <row r="663522" spans="17:17" x14ac:dyDescent="0.25">
      <c r="Q663522" s="100"/>
    </row>
    <row r="663523" spans="17:17" x14ac:dyDescent="0.25">
      <c r="Q663523" s="100"/>
    </row>
    <row r="663524" spans="17:17" x14ac:dyDescent="0.25">
      <c r="Q663524" s="100"/>
    </row>
    <row r="663525" spans="17:17" x14ac:dyDescent="0.25">
      <c r="Q663525" s="100"/>
    </row>
    <row r="663526" spans="17:17" x14ac:dyDescent="0.25">
      <c r="Q663526" s="100"/>
    </row>
    <row r="663527" spans="17:17" x14ac:dyDescent="0.25">
      <c r="Q663527" s="100"/>
    </row>
    <row r="663528" spans="17:17" x14ac:dyDescent="0.25">
      <c r="Q663528" s="100"/>
    </row>
    <row r="663529" spans="17:17" x14ac:dyDescent="0.25">
      <c r="Q663529" s="100"/>
    </row>
    <row r="663530" spans="17:17" x14ac:dyDescent="0.25">
      <c r="Q663530" s="100"/>
    </row>
    <row r="663531" spans="17:17" x14ac:dyDescent="0.25">
      <c r="Q663531" s="100"/>
    </row>
    <row r="663532" spans="17:17" x14ac:dyDescent="0.25">
      <c r="Q663532" s="100"/>
    </row>
    <row r="663533" spans="17:17" x14ac:dyDescent="0.25">
      <c r="Q663533" s="100"/>
    </row>
    <row r="663534" spans="17:17" x14ac:dyDescent="0.25">
      <c r="Q663534" s="100"/>
    </row>
    <row r="663535" spans="17:17" x14ac:dyDescent="0.25">
      <c r="Q663535" s="100"/>
    </row>
    <row r="663536" spans="17:17" x14ac:dyDescent="0.25">
      <c r="Q663536" s="100"/>
    </row>
    <row r="663537" spans="17:17" x14ac:dyDescent="0.25">
      <c r="Q663537" s="100"/>
    </row>
    <row r="663538" spans="17:17" x14ac:dyDescent="0.25">
      <c r="Q663538" s="100"/>
    </row>
    <row r="663539" spans="17:17" x14ac:dyDescent="0.25">
      <c r="Q663539" s="100"/>
    </row>
    <row r="663540" spans="17:17" x14ac:dyDescent="0.25">
      <c r="Q663540" s="100"/>
    </row>
    <row r="663541" spans="17:17" x14ac:dyDescent="0.25">
      <c r="Q663541" s="100"/>
    </row>
    <row r="663542" spans="17:17" x14ac:dyDescent="0.25">
      <c r="Q663542" s="100"/>
    </row>
    <row r="663543" spans="17:17" x14ac:dyDescent="0.25">
      <c r="Q663543" s="100"/>
    </row>
    <row r="663544" spans="17:17" x14ac:dyDescent="0.25">
      <c r="Q663544" s="100"/>
    </row>
    <row r="663545" spans="17:17" x14ac:dyDescent="0.25">
      <c r="Q663545" s="100"/>
    </row>
    <row r="663546" spans="17:17" x14ac:dyDescent="0.25">
      <c r="Q663546" s="100"/>
    </row>
    <row r="663547" spans="17:17" x14ac:dyDescent="0.25">
      <c r="Q663547" s="100"/>
    </row>
    <row r="663548" spans="17:17" x14ac:dyDescent="0.25">
      <c r="Q663548" s="100"/>
    </row>
    <row r="663549" spans="17:17" x14ac:dyDescent="0.25">
      <c r="Q663549" s="100"/>
    </row>
    <row r="663550" spans="17:17" x14ac:dyDescent="0.25">
      <c r="Q663550" s="100"/>
    </row>
    <row r="663551" spans="17:17" x14ac:dyDescent="0.25">
      <c r="Q663551" s="100"/>
    </row>
    <row r="663552" spans="17:17" x14ac:dyDescent="0.25">
      <c r="Q663552" s="100"/>
    </row>
    <row r="663553" spans="17:17" x14ac:dyDescent="0.25">
      <c r="Q663553" s="100"/>
    </row>
    <row r="663554" spans="17:17" x14ac:dyDescent="0.25">
      <c r="Q663554" s="100"/>
    </row>
    <row r="663555" spans="17:17" x14ac:dyDescent="0.25">
      <c r="Q663555" s="100"/>
    </row>
    <row r="663556" spans="17:17" x14ac:dyDescent="0.25">
      <c r="Q663556" s="100"/>
    </row>
    <row r="663557" spans="17:17" x14ac:dyDescent="0.25">
      <c r="Q663557" s="100"/>
    </row>
    <row r="663558" spans="17:17" x14ac:dyDescent="0.25">
      <c r="Q663558" s="100"/>
    </row>
    <row r="663559" spans="17:17" x14ac:dyDescent="0.25">
      <c r="Q663559" s="100"/>
    </row>
    <row r="663560" spans="17:17" x14ac:dyDescent="0.25">
      <c r="Q663560" s="100"/>
    </row>
    <row r="663561" spans="17:17" x14ac:dyDescent="0.25">
      <c r="Q663561" s="100"/>
    </row>
    <row r="663562" spans="17:17" x14ac:dyDescent="0.25">
      <c r="Q663562" s="100"/>
    </row>
    <row r="663563" spans="17:17" x14ac:dyDescent="0.25">
      <c r="Q663563" s="100"/>
    </row>
    <row r="663564" spans="17:17" x14ac:dyDescent="0.25">
      <c r="Q663564" s="100"/>
    </row>
    <row r="663565" spans="17:17" x14ac:dyDescent="0.25">
      <c r="Q663565" s="100"/>
    </row>
    <row r="663566" spans="17:17" x14ac:dyDescent="0.25">
      <c r="Q663566" s="100"/>
    </row>
    <row r="663567" spans="17:17" x14ac:dyDescent="0.25">
      <c r="Q663567" s="100"/>
    </row>
    <row r="663568" spans="17:17" x14ac:dyDescent="0.25">
      <c r="Q663568" s="100"/>
    </row>
    <row r="663569" spans="17:17" x14ac:dyDescent="0.25">
      <c r="Q663569" s="100"/>
    </row>
    <row r="663570" spans="17:17" x14ac:dyDescent="0.25">
      <c r="Q663570" s="100"/>
    </row>
    <row r="663571" spans="17:17" x14ac:dyDescent="0.25">
      <c r="Q663571" s="100"/>
    </row>
    <row r="663572" spans="17:17" x14ac:dyDescent="0.25">
      <c r="Q663572" s="100"/>
    </row>
    <row r="663573" spans="17:17" x14ac:dyDescent="0.25">
      <c r="Q663573" s="100"/>
    </row>
    <row r="663574" spans="17:17" x14ac:dyDescent="0.25">
      <c r="Q663574" s="100"/>
    </row>
    <row r="663575" spans="17:17" x14ac:dyDescent="0.25">
      <c r="Q663575" s="100"/>
    </row>
    <row r="663576" spans="17:17" x14ac:dyDescent="0.25">
      <c r="Q663576" s="100"/>
    </row>
    <row r="663577" spans="17:17" x14ac:dyDescent="0.25">
      <c r="Q663577" s="100"/>
    </row>
    <row r="663578" spans="17:17" x14ac:dyDescent="0.25">
      <c r="Q663578" s="100"/>
    </row>
    <row r="663579" spans="17:17" x14ac:dyDescent="0.25">
      <c r="Q663579" s="100"/>
    </row>
    <row r="663580" spans="17:17" x14ac:dyDescent="0.25">
      <c r="Q663580" s="100"/>
    </row>
    <row r="663581" spans="17:17" x14ac:dyDescent="0.25">
      <c r="Q663581" s="100"/>
    </row>
    <row r="663582" spans="17:17" x14ac:dyDescent="0.25">
      <c r="Q663582" s="100"/>
    </row>
    <row r="663583" spans="17:17" x14ac:dyDescent="0.25">
      <c r="Q663583" s="100"/>
    </row>
    <row r="663584" spans="17:17" x14ac:dyDescent="0.25">
      <c r="Q663584" s="100"/>
    </row>
    <row r="663585" spans="17:17" x14ac:dyDescent="0.25">
      <c r="Q663585" s="100"/>
    </row>
    <row r="663586" spans="17:17" x14ac:dyDescent="0.25">
      <c r="Q663586" s="100"/>
    </row>
    <row r="663587" spans="17:17" x14ac:dyDescent="0.25">
      <c r="Q663587" s="100"/>
    </row>
    <row r="663588" spans="17:17" x14ac:dyDescent="0.25">
      <c r="Q663588" s="100"/>
    </row>
    <row r="663589" spans="17:17" x14ac:dyDescent="0.25">
      <c r="Q663589" s="100"/>
    </row>
    <row r="663590" spans="17:17" x14ac:dyDescent="0.25">
      <c r="Q663590" s="100"/>
    </row>
    <row r="663591" spans="17:17" x14ac:dyDescent="0.25">
      <c r="Q663591" s="100"/>
    </row>
    <row r="663592" spans="17:17" x14ac:dyDescent="0.25">
      <c r="Q663592" s="100"/>
    </row>
    <row r="663593" spans="17:17" x14ac:dyDescent="0.25">
      <c r="Q663593" s="100"/>
    </row>
    <row r="663594" spans="17:17" x14ac:dyDescent="0.25">
      <c r="Q663594" s="100"/>
    </row>
    <row r="663595" spans="17:17" x14ac:dyDescent="0.25">
      <c r="Q663595" s="100"/>
    </row>
    <row r="663596" spans="17:17" x14ac:dyDescent="0.25">
      <c r="Q663596" s="100"/>
    </row>
    <row r="663597" spans="17:17" x14ac:dyDescent="0.25">
      <c r="Q663597" s="100"/>
    </row>
    <row r="663598" spans="17:17" x14ac:dyDescent="0.25">
      <c r="Q663598" s="100"/>
    </row>
    <row r="663599" spans="17:17" x14ac:dyDescent="0.25">
      <c r="Q663599" s="100"/>
    </row>
    <row r="663600" spans="17:17" x14ac:dyDescent="0.25">
      <c r="Q663600" s="100"/>
    </row>
    <row r="663601" spans="17:17" x14ac:dyDescent="0.25">
      <c r="Q663601" s="100"/>
    </row>
    <row r="663602" spans="17:17" x14ac:dyDescent="0.25">
      <c r="Q663602" s="100"/>
    </row>
    <row r="663603" spans="17:17" x14ac:dyDescent="0.25">
      <c r="Q663603" s="100"/>
    </row>
    <row r="663604" spans="17:17" x14ac:dyDescent="0.25">
      <c r="Q663604" s="100"/>
    </row>
    <row r="663605" spans="17:17" x14ac:dyDescent="0.25">
      <c r="Q663605" s="100"/>
    </row>
    <row r="663606" spans="17:17" x14ac:dyDescent="0.25">
      <c r="Q663606" s="100"/>
    </row>
    <row r="663607" spans="17:17" x14ac:dyDescent="0.25">
      <c r="Q663607" s="100"/>
    </row>
    <row r="663608" spans="17:17" x14ac:dyDescent="0.25">
      <c r="Q663608" s="100"/>
    </row>
    <row r="663609" spans="17:17" x14ac:dyDescent="0.25">
      <c r="Q663609" s="100"/>
    </row>
    <row r="663610" spans="17:17" x14ac:dyDescent="0.25">
      <c r="Q663610" s="100"/>
    </row>
    <row r="663611" spans="17:17" x14ac:dyDescent="0.25">
      <c r="Q663611" s="100"/>
    </row>
    <row r="663612" spans="17:17" x14ac:dyDescent="0.25">
      <c r="Q663612" s="100"/>
    </row>
    <row r="663613" spans="17:17" x14ac:dyDescent="0.25">
      <c r="Q663613" s="100"/>
    </row>
    <row r="663614" spans="17:17" x14ac:dyDescent="0.25">
      <c r="Q663614" s="100"/>
    </row>
    <row r="663615" spans="17:17" x14ac:dyDescent="0.25">
      <c r="Q663615" s="100"/>
    </row>
    <row r="663616" spans="17:17" x14ac:dyDescent="0.25">
      <c r="Q663616" s="100"/>
    </row>
    <row r="663617" spans="17:17" x14ac:dyDescent="0.25">
      <c r="Q663617" s="100"/>
    </row>
    <row r="663618" spans="17:17" x14ac:dyDescent="0.25">
      <c r="Q663618" s="100"/>
    </row>
    <row r="663619" spans="17:17" x14ac:dyDescent="0.25">
      <c r="Q663619" s="100"/>
    </row>
    <row r="663620" spans="17:17" x14ac:dyDescent="0.25">
      <c r="Q663620" s="100"/>
    </row>
    <row r="663621" spans="17:17" x14ac:dyDescent="0.25">
      <c r="Q663621" s="100"/>
    </row>
    <row r="663622" spans="17:17" x14ac:dyDescent="0.25">
      <c r="Q663622" s="100"/>
    </row>
    <row r="663623" spans="17:17" x14ac:dyDescent="0.25">
      <c r="Q663623" s="100"/>
    </row>
    <row r="663624" spans="17:17" x14ac:dyDescent="0.25">
      <c r="Q663624" s="100"/>
    </row>
    <row r="663625" spans="17:17" x14ac:dyDescent="0.25">
      <c r="Q663625" s="100"/>
    </row>
    <row r="663626" spans="17:17" x14ac:dyDescent="0.25">
      <c r="Q663626" s="100"/>
    </row>
    <row r="663627" spans="17:17" x14ac:dyDescent="0.25">
      <c r="Q663627" s="100"/>
    </row>
    <row r="663628" spans="17:17" x14ac:dyDescent="0.25">
      <c r="Q663628" s="100"/>
    </row>
    <row r="663629" spans="17:17" x14ac:dyDescent="0.25">
      <c r="Q663629" s="100"/>
    </row>
    <row r="663630" spans="17:17" x14ac:dyDescent="0.25">
      <c r="Q663630" s="100"/>
    </row>
    <row r="663631" spans="17:17" x14ac:dyDescent="0.25">
      <c r="Q663631" s="100"/>
    </row>
    <row r="663632" spans="17:17" x14ac:dyDescent="0.25">
      <c r="Q663632" s="100"/>
    </row>
    <row r="663633" spans="17:17" x14ac:dyDescent="0.25">
      <c r="Q663633" s="100"/>
    </row>
    <row r="663634" spans="17:17" x14ac:dyDescent="0.25">
      <c r="Q663634" s="100"/>
    </row>
    <row r="663635" spans="17:17" x14ac:dyDescent="0.25">
      <c r="Q663635" s="100"/>
    </row>
    <row r="663636" spans="17:17" x14ac:dyDescent="0.25">
      <c r="Q663636" s="100"/>
    </row>
    <row r="663637" spans="17:17" x14ac:dyDescent="0.25">
      <c r="Q663637" s="100"/>
    </row>
    <row r="663638" spans="17:17" x14ac:dyDescent="0.25">
      <c r="Q663638" s="100"/>
    </row>
    <row r="663639" spans="17:17" x14ac:dyDescent="0.25">
      <c r="Q663639" s="100"/>
    </row>
    <row r="663640" spans="17:17" x14ac:dyDescent="0.25">
      <c r="Q663640" s="100"/>
    </row>
    <row r="663641" spans="17:17" x14ac:dyDescent="0.25">
      <c r="Q663641" s="100"/>
    </row>
    <row r="663642" spans="17:17" x14ac:dyDescent="0.25">
      <c r="Q663642" s="100"/>
    </row>
    <row r="663643" spans="17:17" x14ac:dyDescent="0.25">
      <c r="Q663643" s="100"/>
    </row>
    <row r="663644" spans="17:17" x14ac:dyDescent="0.25">
      <c r="Q663644" s="100"/>
    </row>
    <row r="663645" spans="17:17" x14ac:dyDescent="0.25">
      <c r="Q663645" s="100"/>
    </row>
    <row r="663646" spans="17:17" x14ac:dyDescent="0.25">
      <c r="Q663646" s="100"/>
    </row>
    <row r="663647" spans="17:17" x14ac:dyDescent="0.25">
      <c r="Q663647" s="100"/>
    </row>
    <row r="663648" spans="17:17" x14ac:dyDescent="0.25">
      <c r="Q663648" s="100"/>
    </row>
    <row r="663649" spans="17:17" x14ac:dyDescent="0.25">
      <c r="Q663649" s="100"/>
    </row>
    <row r="663650" spans="17:17" x14ac:dyDescent="0.25">
      <c r="Q663650" s="100"/>
    </row>
    <row r="663651" spans="17:17" x14ac:dyDescent="0.25">
      <c r="Q663651" s="100"/>
    </row>
    <row r="663652" spans="17:17" x14ac:dyDescent="0.25">
      <c r="Q663652" s="100"/>
    </row>
    <row r="663653" spans="17:17" x14ac:dyDescent="0.25">
      <c r="Q663653" s="100"/>
    </row>
    <row r="663654" spans="17:17" x14ac:dyDescent="0.25">
      <c r="Q663654" s="100"/>
    </row>
    <row r="663655" spans="17:17" x14ac:dyDescent="0.25">
      <c r="Q663655" s="100"/>
    </row>
    <row r="663656" spans="17:17" x14ac:dyDescent="0.25">
      <c r="Q663656" s="100"/>
    </row>
    <row r="663657" spans="17:17" x14ac:dyDescent="0.25">
      <c r="Q663657" s="100"/>
    </row>
    <row r="663658" spans="17:17" x14ac:dyDescent="0.25">
      <c r="Q663658" s="100"/>
    </row>
    <row r="663659" spans="17:17" x14ac:dyDescent="0.25">
      <c r="Q663659" s="100"/>
    </row>
    <row r="663660" spans="17:17" x14ac:dyDescent="0.25">
      <c r="Q663660" s="100"/>
    </row>
    <row r="663661" spans="17:17" x14ac:dyDescent="0.25">
      <c r="Q663661" s="100"/>
    </row>
    <row r="663662" spans="17:17" x14ac:dyDescent="0.25">
      <c r="Q663662" s="100"/>
    </row>
    <row r="663663" spans="17:17" x14ac:dyDescent="0.25">
      <c r="Q663663" s="100"/>
    </row>
    <row r="663664" spans="17:17" x14ac:dyDescent="0.25">
      <c r="Q663664" s="100"/>
    </row>
    <row r="663665" spans="17:17" x14ac:dyDescent="0.25">
      <c r="Q663665" s="100"/>
    </row>
    <row r="663666" spans="17:17" x14ac:dyDescent="0.25">
      <c r="Q663666" s="100"/>
    </row>
    <row r="663667" spans="17:17" x14ac:dyDescent="0.25">
      <c r="Q663667" s="100"/>
    </row>
    <row r="663668" spans="17:17" x14ac:dyDescent="0.25">
      <c r="Q663668" s="100"/>
    </row>
    <row r="663669" spans="17:17" x14ac:dyDescent="0.25">
      <c r="Q663669" s="100"/>
    </row>
    <row r="663670" spans="17:17" x14ac:dyDescent="0.25">
      <c r="Q663670" s="100"/>
    </row>
    <row r="663671" spans="17:17" x14ac:dyDescent="0.25">
      <c r="Q663671" s="100"/>
    </row>
    <row r="663672" spans="17:17" x14ac:dyDescent="0.25">
      <c r="Q663672" s="100"/>
    </row>
    <row r="663673" spans="17:17" x14ac:dyDescent="0.25">
      <c r="Q663673" s="100"/>
    </row>
    <row r="663674" spans="17:17" x14ac:dyDescent="0.25">
      <c r="Q663674" s="100"/>
    </row>
    <row r="663675" spans="17:17" x14ac:dyDescent="0.25">
      <c r="Q663675" s="100"/>
    </row>
    <row r="663676" spans="17:17" x14ac:dyDescent="0.25">
      <c r="Q663676" s="100"/>
    </row>
    <row r="663677" spans="17:17" x14ac:dyDescent="0.25">
      <c r="Q663677" s="100"/>
    </row>
    <row r="663678" spans="17:17" x14ac:dyDescent="0.25">
      <c r="Q663678" s="100"/>
    </row>
    <row r="663679" spans="17:17" x14ac:dyDescent="0.25">
      <c r="Q663679" s="100"/>
    </row>
    <row r="663680" spans="17:17" x14ac:dyDescent="0.25">
      <c r="Q663680" s="100"/>
    </row>
    <row r="663681" spans="17:17" x14ac:dyDescent="0.25">
      <c r="Q663681" s="100"/>
    </row>
    <row r="663682" spans="17:17" x14ac:dyDescent="0.25">
      <c r="Q663682" s="100"/>
    </row>
    <row r="663683" spans="17:17" x14ac:dyDescent="0.25">
      <c r="Q663683" s="100"/>
    </row>
    <row r="663684" spans="17:17" x14ac:dyDescent="0.25">
      <c r="Q663684" s="100"/>
    </row>
    <row r="663685" spans="17:17" x14ac:dyDescent="0.25">
      <c r="Q663685" s="100"/>
    </row>
    <row r="663686" spans="17:17" x14ac:dyDescent="0.25">
      <c r="Q663686" s="100"/>
    </row>
    <row r="663687" spans="17:17" x14ac:dyDescent="0.25">
      <c r="Q663687" s="100"/>
    </row>
    <row r="663688" spans="17:17" x14ac:dyDescent="0.25">
      <c r="Q663688" s="100"/>
    </row>
    <row r="663689" spans="17:17" x14ac:dyDescent="0.25">
      <c r="Q663689" s="100"/>
    </row>
    <row r="663690" spans="17:17" x14ac:dyDescent="0.25">
      <c r="Q663690" s="100"/>
    </row>
    <row r="663691" spans="17:17" x14ac:dyDescent="0.25">
      <c r="Q663691" s="100"/>
    </row>
    <row r="663692" spans="17:17" x14ac:dyDescent="0.25">
      <c r="Q663692" s="100"/>
    </row>
    <row r="663693" spans="17:17" x14ac:dyDescent="0.25">
      <c r="Q663693" s="100"/>
    </row>
    <row r="663694" spans="17:17" x14ac:dyDescent="0.25">
      <c r="Q663694" s="100"/>
    </row>
    <row r="663695" spans="17:17" x14ac:dyDescent="0.25">
      <c r="Q663695" s="100"/>
    </row>
    <row r="663696" spans="17:17" x14ac:dyDescent="0.25">
      <c r="Q663696" s="100"/>
    </row>
    <row r="663697" spans="17:17" x14ac:dyDescent="0.25">
      <c r="Q663697" s="100"/>
    </row>
    <row r="663698" spans="17:17" x14ac:dyDescent="0.25">
      <c r="Q663698" s="100"/>
    </row>
    <row r="663699" spans="17:17" x14ac:dyDescent="0.25">
      <c r="Q663699" s="100"/>
    </row>
    <row r="663700" spans="17:17" x14ac:dyDescent="0.25">
      <c r="Q663700" s="100"/>
    </row>
    <row r="663701" spans="17:17" x14ac:dyDescent="0.25">
      <c r="Q663701" s="100"/>
    </row>
    <row r="663702" spans="17:17" x14ac:dyDescent="0.25">
      <c r="Q663702" s="100"/>
    </row>
    <row r="663703" spans="17:17" x14ac:dyDescent="0.25">
      <c r="Q663703" s="100"/>
    </row>
    <row r="663704" spans="17:17" x14ac:dyDescent="0.25">
      <c r="Q663704" s="100"/>
    </row>
    <row r="663705" spans="17:17" x14ac:dyDescent="0.25">
      <c r="Q663705" s="100"/>
    </row>
    <row r="663706" spans="17:17" x14ac:dyDescent="0.25">
      <c r="Q663706" s="100"/>
    </row>
    <row r="663707" spans="17:17" x14ac:dyDescent="0.25">
      <c r="Q663707" s="100"/>
    </row>
    <row r="663708" spans="17:17" x14ac:dyDescent="0.25">
      <c r="Q663708" s="100"/>
    </row>
    <row r="663709" spans="17:17" x14ac:dyDescent="0.25">
      <c r="Q663709" s="100"/>
    </row>
    <row r="663710" spans="17:17" x14ac:dyDescent="0.25">
      <c r="Q663710" s="100"/>
    </row>
    <row r="663711" spans="17:17" x14ac:dyDescent="0.25">
      <c r="Q663711" s="100"/>
    </row>
    <row r="663712" spans="17:17" x14ac:dyDescent="0.25">
      <c r="Q663712" s="100"/>
    </row>
    <row r="663713" spans="17:17" x14ac:dyDescent="0.25">
      <c r="Q663713" s="100"/>
    </row>
    <row r="663714" spans="17:17" x14ac:dyDescent="0.25">
      <c r="Q663714" s="100"/>
    </row>
    <row r="663715" spans="17:17" x14ac:dyDescent="0.25">
      <c r="Q663715" s="100"/>
    </row>
    <row r="663716" spans="17:17" x14ac:dyDescent="0.25">
      <c r="Q663716" s="100"/>
    </row>
    <row r="663717" spans="17:17" x14ac:dyDescent="0.25">
      <c r="Q663717" s="100"/>
    </row>
    <row r="663718" spans="17:17" x14ac:dyDescent="0.25">
      <c r="Q663718" s="100"/>
    </row>
    <row r="663719" spans="17:17" x14ac:dyDescent="0.25">
      <c r="Q663719" s="100"/>
    </row>
    <row r="663720" spans="17:17" x14ac:dyDescent="0.25">
      <c r="Q663720" s="100"/>
    </row>
    <row r="663721" spans="17:17" x14ac:dyDescent="0.25">
      <c r="Q663721" s="100"/>
    </row>
    <row r="663722" spans="17:17" x14ac:dyDescent="0.25">
      <c r="Q663722" s="100"/>
    </row>
    <row r="663723" spans="17:17" x14ac:dyDescent="0.25">
      <c r="Q663723" s="100"/>
    </row>
    <row r="663724" spans="17:17" x14ac:dyDescent="0.25">
      <c r="Q663724" s="100"/>
    </row>
    <row r="663725" spans="17:17" x14ac:dyDescent="0.25">
      <c r="Q663725" s="100"/>
    </row>
    <row r="663726" spans="17:17" x14ac:dyDescent="0.25">
      <c r="Q663726" s="100"/>
    </row>
    <row r="663727" spans="17:17" x14ac:dyDescent="0.25">
      <c r="Q663727" s="100"/>
    </row>
    <row r="663728" spans="17:17" x14ac:dyDescent="0.25">
      <c r="Q663728" s="100"/>
    </row>
    <row r="663729" spans="17:17" x14ac:dyDescent="0.25">
      <c r="Q663729" s="100"/>
    </row>
    <row r="663730" spans="17:17" x14ac:dyDescent="0.25">
      <c r="Q663730" s="100"/>
    </row>
    <row r="663731" spans="17:17" x14ac:dyDescent="0.25">
      <c r="Q663731" s="100"/>
    </row>
    <row r="663732" spans="17:17" x14ac:dyDescent="0.25">
      <c r="Q663732" s="100"/>
    </row>
    <row r="663733" spans="17:17" x14ac:dyDescent="0.25">
      <c r="Q663733" s="100"/>
    </row>
    <row r="663734" spans="17:17" x14ac:dyDescent="0.25">
      <c r="Q663734" s="100"/>
    </row>
    <row r="663735" spans="17:17" x14ac:dyDescent="0.25">
      <c r="Q663735" s="100"/>
    </row>
    <row r="663736" spans="17:17" x14ac:dyDescent="0.25">
      <c r="Q663736" s="100"/>
    </row>
    <row r="663737" spans="17:17" x14ac:dyDescent="0.25">
      <c r="Q663737" s="100"/>
    </row>
    <row r="663738" spans="17:17" x14ac:dyDescent="0.25">
      <c r="Q663738" s="100"/>
    </row>
    <row r="663739" spans="17:17" x14ac:dyDescent="0.25">
      <c r="Q663739" s="100"/>
    </row>
    <row r="663740" spans="17:17" x14ac:dyDescent="0.25">
      <c r="Q663740" s="100"/>
    </row>
    <row r="663741" spans="17:17" x14ac:dyDescent="0.25">
      <c r="Q663741" s="100"/>
    </row>
    <row r="663742" spans="17:17" x14ac:dyDescent="0.25">
      <c r="Q663742" s="100"/>
    </row>
    <row r="663743" spans="17:17" x14ac:dyDescent="0.25">
      <c r="Q663743" s="100"/>
    </row>
    <row r="663744" spans="17:17" x14ac:dyDescent="0.25">
      <c r="Q663744" s="100"/>
    </row>
    <row r="663745" spans="17:17" x14ac:dyDescent="0.25">
      <c r="Q663745" s="100"/>
    </row>
    <row r="663746" spans="17:17" x14ac:dyDescent="0.25">
      <c r="Q663746" s="100"/>
    </row>
    <row r="663747" spans="17:17" x14ac:dyDescent="0.25">
      <c r="Q663747" s="100"/>
    </row>
    <row r="663748" spans="17:17" x14ac:dyDescent="0.25">
      <c r="Q663748" s="100"/>
    </row>
    <row r="663749" spans="17:17" x14ac:dyDescent="0.25">
      <c r="Q663749" s="100"/>
    </row>
    <row r="663750" spans="17:17" x14ac:dyDescent="0.25">
      <c r="Q663750" s="100"/>
    </row>
    <row r="663751" spans="17:17" x14ac:dyDescent="0.25">
      <c r="Q663751" s="100"/>
    </row>
    <row r="663752" spans="17:17" x14ac:dyDescent="0.25">
      <c r="Q663752" s="100"/>
    </row>
    <row r="663753" spans="17:17" x14ac:dyDescent="0.25">
      <c r="Q663753" s="100"/>
    </row>
    <row r="663754" spans="17:17" x14ac:dyDescent="0.25">
      <c r="Q663754" s="100"/>
    </row>
    <row r="663755" spans="17:17" x14ac:dyDescent="0.25">
      <c r="Q663755" s="100"/>
    </row>
    <row r="663756" spans="17:17" x14ac:dyDescent="0.25">
      <c r="Q663756" s="100"/>
    </row>
    <row r="663757" spans="17:17" x14ac:dyDescent="0.25">
      <c r="Q663757" s="100"/>
    </row>
    <row r="663758" spans="17:17" x14ac:dyDescent="0.25">
      <c r="Q663758" s="100"/>
    </row>
    <row r="663759" spans="17:17" x14ac:dyDescent="0.25">
      <c r="Q663759" s="100"/>
    </row>
    <row r="663760" spans="17:17" x14ac:dyDescent="0.25">
      <c r="Q663760" s="100"/>
    </row>
    <row r="663761" spans="17:17" x14ac:dyDescent="0.25">
      <c r="Q663761" s="100"/>
    </row>
    <row r="663762" spans="17:17" x14ac:dyDescent="0.25">
      <c r="Q663762" s="100"/>
    </row>
    <row r="663763" spans="17:17" x14ac:dyDescent="0.25">
      <c r="Q663763" s="100"/>
    </row>
    <row r="663764" spans="17:17" x14ac:dyDescent="0.25">
      <c r="Q663764" s="100"/>
    </row>
    <row r="663765" spans="17:17" x14ac:dyDescent="0.25">
      <c r="Q663765" s="100"/>
    </row>
    <row r="663766" spans="17:17" x14ac:dyDescent="0.25">
      <c r="Q663766" s="100"/>
    </row>
    <row r="663767" spans="17:17" x14ac:dyDescent="0.25">
      <c r="Q663767" s="100"/>
    </row>
    <row r="663768" spans="17:17" x14ac:dyDescent="0.25">
      <c r="Q663768" s="100"/>
    </row>
    <row r="663769" spans="17:17" x14ac:dyDescent="0.25">
      <c r="Q663769" s="100"/>
    </row>
    <row r="663770" spans="17:17" x14ac:dyDescent="0.25">
      <c r="Q663770" s="100"/>
    </row>
    <row r="663771" spans="17:17" x14ac:dyDescent="0.25">
      <c r="Q663771" s="100"/>
    </row>
    <row r="663772" spans="17:17" x14ac:dyDescent="0.25">
      <c r="Q663772" s="100"/>
    </row>
    <row r="663773" spans="17:17" x14ac:dyDescent="0.25">
      <c r="Q663773" s="100"/>
    </row>
    <row r="663774" spans="17:17" x14ac:dyDescent="0.25">
      <c r="Q663774" s="100"/>
    </row>
    <row r="663775" spans="17:17" x14ac:dyDescent="0.25">
      <c r="Q663775" s="100"/>
    </row>
    <row r="663776" spans="17:17" x14ac:dyDescent="0.25">
      <c r="Q663776" s="100"/>
    </row>
    <row r="663777" spans="17:17" x14ac:dyDescent="0.25">
      <c r="Q663777" s="100"/>
    </row>
    <row r="663778" spans="17:17" x14ac:dyDescent="0.25">
      <c r="Q663778" s="100"/>
    </row>
    <row r="663779" spans="17:17" x14ac:dyDescent="0.25">
      <c r="Q663779" s="100"/>
    </row>
    <row r="663780" spans="17:17" x14ac:dyDescent="0.25">
      <c r="Q663780" s="100"/>
    </row>
    <row r="663781" spans="17:17" x14ac:dyDescent="0.25">
      <c r="Q663781" s="100"/>
    </row>
    <row r="663782" spans="17:17" x14ac:dyDescent="0.25">
      <c r="Q663782" s="100"/>
    </row>
    <row r="663783" spans="17:17" x14ac:dyDescent="0.25">
      <c r="Q663783" s="100"/>
    </row>
    <row r="663784" spans="17:17" x14ac:dyDescent="0.25">
      <c r="Q663784" s="100"/>
    </row>
    <row r="663785" spans="17:17" x14ac:dyDescent="0.25">
      <c r="Q663785" s="100"/>
    </row>
    <row r="663786" spans="17:17" x14ac:dyDescent="0.25">
      <c r="Q663786" s="100"/>
    </row>
    <row r="663787" spans="17:17" x14ac:dyDescent="0.25">
      <c r="Q663787" s="100"/>
    </row>
    <row r="663788" spans="17:17" x14ac:dyDescent="0.25">
      <c r="Q663788" s="100"/>
    </row>
    <row r="663789" spans="17:17" x14ac:dyDescent="0.25">
      <c r="Q663789" s="100"/>
    </row>
    <row r="663790" spans="17:17" x14ac:dyDescent="0.25">
      <c r="Q663790" s="100"/>
    </row>
    <row r="663791" spans="17:17" x14ac:dyDescent="0.25">
      <c r="Q663791" s="100"/>
    </row>
    <row r="663792" spans="17:17" x14ac:dyDescent="0.25">
      <c r="Q663792" s="100"/>
    </row>
    <row r="663793" spans="17:17" x14ac:dyDescent="0.25">
      <c r="Q663793" s="100"/>
    </row>
    <row r="663794" spans="17:17" x14ac:dyDescent="0.25">
      <c r="Q663794" s="100"/>
    </row>
    <row r="663795" spans="17:17" x14ac:dyDescent="0.25">
      <c r="Q663795" s="100"/>
    </row>
    <row r="663796" spans="17:17" x14ac:dyDescent="0.25">
      <c r="Q663796" s="100"/>
    </row>
    <row r="663797" spans="17:17" x14ac:dyDescent="0.25">
      <c r="Q663797" s="100"/>
    </row>
    <row r="663798" spans="17:17" x14ac:dyDescent="0.25">
      <c r="Q663798" s="100"/>
    </row>
    <row r="663799" spans="17:17" x14ac:dyDescent="0.25">
      <c r="Q663799" s="100"/>
    </row>
    <row r="663800" spans="17:17" x14ac:dyDescent="0.25">
      <c r="Q663800" s="100"/>
    </row>
    <row r="663801" spans="17:17" x14ac:dyDescent="0.25">
      <c r="Q663801" s="100"/>
    </row>
    <row r="663802" spans="17:17" x14ac:dyDescent="0.25">
      <c r="Q663802" s="100"/>
    </row>
    <row r="663803" spans="17:17" x14ac:dyDescent="0.25">
      <c r="Q663803" s="100"/>
    </row>
    <row r="663804" spans="17:17" x14ac:dyDescent="0.25">
      <c r="Q663804" s="100"/>
    </row>
    <row r="663805" spans="17:17" x14ac:dyDescent="0.25">
      <c r="Q663805" s="100"/>
    </row>
    <row r="663806" spans="17:17" x14ac:dyDescent="0.25">
      <c r="Q663806" s="100"/>
    </row>
    <row r="663807" spans="17:17" x14ac:dyDescent="0.25">
      <c r="Q663807" s="100"/>
    </row>
    <row r="663808" spans="17:17" x14ac:dyDescent="0.25">
      <c r="Q663808" s="100"/>
    </row>
    <row r="663809" spans="17:17" x14ac:dyDescent="0.25">
      <c r="Q663809" s="100"/>
    </row>
    <row r="663810" spans="17:17" x14ac:dyDescent="0.25">
      <c r="Q663810" s="100"/>
    </row>
    <row r="663811" spans="17:17" x14ac:dyDescent="0.25">
      <c r="Q663811" s="100"/>
    </row>
    <row r="663812" spans="17:17" x14ac:dyDescent="0.25">
      <c r="Q663812" s="100"/>
    </row>
    <row r="663813" spans="17:17" x14ac:dyDescent="0.25">
      <c r="Q663813" s="100"/>
    </row>
    <row r="663814" spans="17:17" x14ac:dyDescent="0.25">
      <c r="Q663814" s="100"/>
    </row>
    <row r="663815" spans="17:17" x14ac:dyDescent="0.25">
      <c r="Q663815" s="100"/>
    </row>
    <row r="663816" spans="17:17" x14ac:dyDescent="0.25">
      <c r="Q663816" s="100"/>
    </row>
    <row r="663817" spans="17:17" x14ac:dyDescent="0.25">
      <c r="Q663817" s="100"/>
    </row>
    <row r="663818" spans="17:17" x14ac:dyDescent="0.25">
      <c r="Q663818" s="100"/>
    </row>
    <row r="663819" spans="17:17" x14ac:dyDescent="0.25">
      <c r="Q663819" s="100"/>
    </row>
    <row r="663820" spans="17:17" x14ac:dyDescent="0.25">
      <c r="Q663820" s="100"/>
    </row>
    <row r="663821" spans="17:17" x14ac:dyDescent="0.25">
      <c r="Q663821" s="100"/>
    </row>
    <row r="663822" spans="17:17" x14ac:dyDescent="0.25">
      <c r="Q663822" s="100"/>
    </row>
    <row r="663823" spans="17:17" x14ac:dyDescent="0.25">
      <c r="Q663823" s="100"/>
    </row>
    <row r="663824" spans="17:17" x14ac:dyDescent="0.25">
      <c r="Q663824" s="100"/>
    </row>
    <row r="663825" spans="17:17" x14ac:dyDescent="0.25">
      <c r="Q663825" s="100"/>
    </row>
    <row r="663826" spans="17:17" x14ac:dyDescent="0.25">
      <c r="Q663826" s="100"/>
    </row>
    <row r="663827" spans="17:17" x14ac:dyDescent="0.25">
      <c r="Q663827" s="100"/>
    </row>
    <row r="663828" spans="17:17" x14ac:dyDescent="0.25">
      <c r="Q663828" s="100"/>
    </row>
    <row r="663829" spans="17:17" x14ac:dyDescent="0.25">
      <c r="Q663829" s="100"/>
    </row>
    <row r="663830" spans="17:17" x14ac:dyDescent="0.25">
      <c r="Q663830" s="100"/>
    </row>
    <row r="663831" spans="17:17" x14ac:dyDescent="0.25">
      <c r="Q663831" s="100"/>
    </row>
    <row r="663832" spans="17:17" x14ac:dyDescent="0.25">
      <c r="Q663832" s="100"/>
    </row>
    <row r="663833" spans="17:17" x14ac:dyDescent="0.25">
      <c r="Q663833" s="100"/>
    </row>
    <row r="663834" spans="17:17" x14ac:dyDescent="0.25">
      <c r="Q663834" s="100"/>
    </row>
    <row r="663835" spans="17:17" x14ac:dyDescent="0.25">
      <c r="Q663835" s="100"/>
    </row>
    <row r="663836" spans="17:17" x14ac:dyDescent="0.25">
      <c r="Q663836" s="100"/>
    </row>
    <row r="663837" spans="17:17" x14ac:dyDescent="0.25">
      <c r="Q663837" s="100"/>
    </row>
    <row r="663838" spans="17:17" x14ac:dyDescent="0.25">
      <c r="Q663838" s="100"/>
    </row>
    <row r="663839" spans="17:17" x14ac:dyDescent="0.25">
      <c r="Q663839" s="100"/>
    </row>
    <row r="663840" spans="17:17" x14ac:dyDescent="0.25">
      <c r="Q663840" s="100"/>
    </row>
    <row r="663841" spans="17:17" x14ac:dyDescent="0.25">
      <c r="Q663841" s="100"/>
    </row>
    <row r="663842" spans="17:17" x14ac:dyDescent="0.25">
      <c r="Q663842" s="100"/>
    </row>
    <row r="663843" spans="17:17" x14ac:dyDescent="0.25">
      <c r="Q663843" s="100"/>
    </row>
    <row r="663844" spans="17:17" x14ac:dyDescent="0.25">
      <c r="Q663844" s="100"/>
    </row>
    <row r="663845" spans="17:17" x14ac:dyDescent="0.25">
      <c r="Q663845" s="100"/>
    </row>
    <row r="663846" spans="17:17" x14ac:dyDescent="0.25">
      <c r="Q663846" s="100"/>
    </row>
    <row r="663847" spans="17:17" x14ac:dyDescent="0.25">
      <c r="Q663847" s="100"/>
    </row>
    <row r="663848" spans="17:17" x14ac:dyDescent="0.25">
      <c r="Q663848" s="100"/>
    </row>
    <row r="663849" spans="17:17" x14ac:dyDescent="0.25">
      <c r="Q663849" s="100"/>
    </row>
    <row r="663850" spans="17:17" x14ac:dyDescent="0.25">
      <c r="Q663850" s="100"/>
    </row>
    <row r="663851" spans="17:17" x14ac:dyDescent="0.25">
      <c r="Q663851" s="100"/>
    </row>
    <row r="663852" spans="17:17" x14ac:dyDescent="0.25">
      <c r="Q663852" s="100"/>
    </row>
    <row r="663853" spans="17:17" x14ac:dyDescent="0.25">
      <c r="Q663853" s="100"/>
    </row>
    <row r="663854" spans="17:17" x14ac:dyDescent="0.25">
      <c r="Q663854" s="100"/>
    </row>
    <row r="663855" spans="17:17" x14ac:dyDescent="0.25">
      <c r="Q663855" s="100"/>
    </row>
    <row r="663856" spans="17:17" x14ac:dyDescent="0.25">
      <c r="Q663856" s="100"/>
    </row>
    <row r="663857" spans="17:17" x14ac:dyDescent="0.25">
      <c r="Q663857" s="100"/>
    </row>
    <row r="663858" spans="17:17" x14ac:dyDescent="0.25">
      <c r="Q663858" s="100"/>
    </row>
    <row r="663859" spans="17:17" x14ac:dyDescent="0.25">
      <c r="Q663859" s="100"/>
    </row>
    <row r="663860" spans="17:17" x14ac:dyDescent="0.25">
      <c r="Q663860" s="100"/>
    </row>
    <row r="663861" spans="17:17" x14ac:dyDescent="0.25">
      <c r="Q663861" s="100"/>
    </row>
    <row r="663862" spans="17:17" x14ac:dyDescent="0.25">
      <c r="Q663862" s="100"/>
    </row>
    <row r="663863" spans="17:17" x14ac:dyDescent="0.25">
      <c r="Q663863" s="100"/>
    </row>
    <row r="663864" spans="17:17" x14ac:dyDescent="0.25">
      <c r="Q663864" s="100"/>
    </row>
    <row r="663865" spans="17:17" x14ac:dyDescent="0.25">
      <c r="Q663865" s="100"/>
    </row>
    <row r="663866" spans="17:17" x14ac:dyDescent="0.25">
      <c r="Q663866" s="100"/>
    </row>
    <row r="663867" spans="17:17" x14ac:dyDescent="0.25">
      <c r="Q663867" s="100"/>
    </row>
    <row r="663868" spans="17:17" x14ac:dyDescent="0.25">
      <c r="Q663868" s="100"/>
    </row>
    <row r="663869" spans="17:17" x14ac:dyDescent="0.25">
      <c r="Q663869" s="100"/>
    </row>
    <row r="663870" spans="17:17" x14ac:dyDescent="0.25">
      <c r="Q663870" s="100"/>
    </row>
    <row r="663871" spans="17:17" x14ac:dyDescent="0.25">
      <c r="Q663871" s="100"/>
    </row>
    <row r="663872" spans="17:17" x14ac:dyDescent="0.25">
      <c r="Q663872" s="100"/>
    </row>
    <row r="663873" spans="17:17" x14ac:dyDescent="0.25">
      <c r="Q663873" s="100"/>
    </row>
    <row r="663874" spans="17:17" x14ac:dyDescent="0.25">
      <c r="Q663874" s="100"/>
    </row>
    <row r="663875" spans="17:17" x14ac:dyDescent="0.25">
      <c r="Q663875" s="100"/>
    </row>
    <row r="663876" spans="17:17" x14ac:dyDescent="0.25">
      <c r="Q663876" s="100"/>
    </row>
    <row r="663877" spans="17:17" x14ac:dyDescent="0.25">
      <c r="Q663877" s="100"/>
    </row>
    <row r="663878" spans="17:17" x14ac:dyDescent="0.25">
      <c r="Q663878" s="100"/>
    </row>
    <row r="663879" spans="17:17" x14ac:dyDescent="0.25">
      <c r="Q663879" s="100"/>
    </row>
    <row r="663880" spans="17:17" x14ac:dyDescent="0.25">
      <c r="Q663880" s="100"/>
    </row>
    <row r="663881" spans="17:17" x14ac:dyDescent="0.25">
      <c r="Q663881" s="100"/>
    </row>
    <row r="663882" spans="17:17" x14ac:dyDescent="0.25">
      <c r="Q663882" s="100"/>
    </row>
    <row r="663883" spans="17:17" x14ac:dyDescent="0.25">
      <c r="Q663883" s="100"/>
    </row>
    <row r="663884" spans="17:17" x14ac:dyDescent="0.25">
      <c r="Q663884" s="100"/>
    </row>
    <row r="663885" spans="17:17" x14ac:dyDescent="0.25">
      <c r="Q663885" s="100"/>
    </row>
    <row r="663886" spans="17:17" x14ac:dyDescent="0.25">
      <c r="Q663886" s="100"/>
    </row>
    <row r="663887" spans="17:17" x14ac:dyDescent="0.25">
      <c r="Q663887" s="100"/>
    </row>
    <row r="663888" spans="17:17" x14ac:dyDescent="0.25">
      <c r="Q663888" s="100"/>
    </row>
    <row r="663889" spans="17:17" x14ac:dyDescent="0.25">
      <c r="Q663889" s="100"/>
    </row>
    <row r="663890" spans="17:17" x14ac:dyDescent="0.25">
      <c r="Q663890" s="100"/>
    </row>
    <row r="663891" spans="17:17" x14ac:dyDescent="0.25">
      <c r="Q663891" s="100"/>
    </row>
    <row r="663892" spans="17:17" x14ac:dyDescent="0.25">
      <c r="Q663892" s="100"/>
    </row>
    <row r="663893" spans="17:17" x14ac:dyDescent="0.25">
      <c r="Q663893" s="100"/>
    </row>
    <row r="663894" spans="17:17" x14ac:dyDescent="0.25">
      <c r="Q663894" s="100"/>
    </row>
    <row r="663895" spans="17:17" x14ac:dyDescent="0.25">
      <c r="Q663895" s="100"/>
    </row>
    <row r="663896" spans="17:17" x14ac:dyDescent="0.25">
      <c r="Q663896" s="100"/>
    </row>
    <row r="663897" spans="17:17" x14ac:dyDescent="0.25">
      <c r="Q663897" s="100"/>
    </row>
    <row r="663898" spans="17:17" x14ac:dyDescent="0.25">
      <c r="Q663898" s="100"/>
    </row>
    <row r="663899" spans="17:17" x14ac:dyDescent="0.25">
      <c r="Q663899" s="100"/>
    </row>
    <row r="663900" spans="17:17" x14ac:dyDescent="0.25">
      <c r="Q663900" s="100"/>
    </row>
    <row r="663901" spans="17:17" x14ac:dyDescent="0.25">
      <c r="Q663901" s="100"/>
    </row>
    <row r="663902" spans="17:17" x14ac:dyDescent="0.25">
      <c r="Q663902" s="100"/>
    </row>
    <row r="663903" spans="17:17" x14ac:dyDescent="0.25">
      <c r="Q663903" s="100"/>
    </row>
    <row r="663904" spans="17:17" x14ac:dyDescent="0.25">
      <c r="Q663904" s="100"/>
    </row>
    <row r="663905" spans="17:17" x14ac:dyDescent="0.25">
      <c r="Q663905" s="100"/>
    </row>
    <row r="663906" spans="17:17" x14ac:dyDescent="0.25">
      <c r="Q663906" s="100"/>
    </row>
    <row r="663907" spans="17:17" x14ac:dyDescent="0.25">
      <c r="Q663907" s="100"/>
    </row>
    <row r="663908" spans="17:17" x14ac:dyDescent="0.25">
      <c r="Q663908" s="100"/>
    </row>
    <row r="663909" spans="17:17" x14ac:dyDescent="0.25">
      <c r="Q663909" s="100"/>
    </row>
    <row r="663910" spans="17:17" x14ac:dyDescent="0.25">
      <c r="Q663910" s="100"/>
    </row>
    <row r="663911" spans="17:17" x14ac:dyDescent="0.25">
      <c r="Q663911" s="100"/>
    </row>
    <row r="663912" spans="17:17" x14ac:dyDescent="0.25">
      <c r="Q663912" s="100"/>
    </row>
    <row r="663913" spans="17:17" x14ac:dyDescent="0.25">
      <c r="Q663913" s="100"/>
    </row>
    <row r="663914" spans="17:17" x14ac:dyDescent="0.25">
      <c r="Q663914" s="100"/>
    </row>
    <row r="663915" spans="17:17" x14ac:dyDescent="0.25">
      <c r="Q663915" s="100"/>
    </row>
    <row r="663916" spans="17:17" x14ac:dyDescent="0.25">
      <c r="Q663916" s="100"/>
    </row>
    <row r="663917" spans="17:17" x14ac:dyDescent="0.25">
      <c r="Q663917" s="100"/>
    </row>
    <row r="663918" spans="17:17" x14ac:dyDescent="0.25">
      <c r="Q663918" s="100"/>
    </row>
    <row r="663919" spans="17:17" x14ac:dyDescent="0.25">
      <c r="Q663919" s="100"/>
    </row>
    <row r="663920" spans="17:17" x14ac:dyDescent="0.25">
      <c r="Q663920" s="100"/>
    </row>
    <row r="663921" spans="17:17" x14ac:dyDescent="0.25">
      <c r="Q663921" s="100"/>
    </row>
    <row r="663922" spans="17:17" x14ac:dyDescent="0.25">
      <c r="Q663922" s="100"/>
    </row>
    <row r="663923" spans="17:17" x14ac:dyDescent="0.25">
      <c r="Q663923" s="100"/>
    </row>
    <row r="663924" spans="17:17" x14ac:dyDescent="0.25">
      <c r="Q663924" s="100"/>
    </row>
    <row r="663925" spans="17:17" x14ac:dyDescent="0.25">
      <c r="Q663925" s="100"/>
    </row>
    <row r="663926" spans="17:17" x14ac:dyDescent="0.25">
      <c r="Q663926" s="100"/>
    </row>
    <row r="663927" spans="17:17" x14ac:dyDescent="0.25">
      <c r="Q663927" s="100"/>
    </row>
    <row r="663928" spans="17:17" x14ac:dyDescent="0.25">
      <c r="Q663928" s="100"/>
    </row>
    <row r="663929" spans="17:17" x14ac:dyDescent="0.25">
      <c r="Q663929" s="100"/>
    </row>
    <row r="663930" spans="17:17" x14ac:dyDescent="0.25">
      <c r="Q663930" s="100"/>
    </row>
    <row r="663931" spans="17:17" x14ac:dyDescent="0.25">
      <c r="Q663931" s="100"/>
    </row>
    <row r="663932" spans="17:17" x14ac:dyDescent="0.25">
      <c r="Q663932" s="100"/>
    </row>
    <row r="663933" spans="17:17" x14ac:dyDescent="0.25">
      <c r="Q663933" s="100"/>
    </row>
    <row r="663934" spans="17:17" x14ac:dyDescent="0.25">
      <c r="Q663934" s="100"/>
    </row>
    <row r="663935" spans="17:17" x14ac:dyDescent="0.25">
      <c r="Q663935" s="100"/>
    </row>
    <row r="663936" spans="17:17" x14ac:dyDescent="0.25">
      <c r="Q663936" s="100"/>
    </row>
    <row r="663937" spans="17:17" x14ac:dyDescent="0.25">
      <c r="Q663937" s="100"/>
    </row>
    <row r="663938" spans="17:17" x14ac:dyDescent="0.25">
      <c r="Q663938" s="100"/>
    </row>
    <row r="663939" spans="17:17" x14ac:dyDescent="0.25">
      <c r="Q663939" s="100"/>
    </row>
    <row r="663940" spans="17:17" x14ac:dyDescent="0.25">
      <c r="Q663940" s="100"/>
    </row>
    <row r="663941" spans="17:17" x14ac:dyDescent="0.25">
      <c r="Q663941" s="100"/>
    </row>
    <row r="663942" spans="17:17" x14ac:dyDescent="0.25">
      <c r="Q663942" s="100"/>
    </row>
    <row r="663943" spans="17:17" x14ac:dyDescent="0.25">
      <c r="Q663943" s="100"/>
    </row>
    <row r="663944" spans="17:17" x14ac:dyDescent="0.25">
      <c r="Q663944" s="100"/>
    </row>
    <row r="663945" spans="17:17" x14ac:dyDescent="0.25">
      <c r="Q663945" s="100"/>
    </row>
    <row r="663946" spans="17:17" x14ac:dyDescent="0.25">
      <c r="Q663946" s="100"/>
    </row>
    <row r="663947" spans="17:17" x14ac:dyDescent="0.25">
      <c r="Q663947" s="100"/>
    </row>
    <row r="663948" spans="17:17" x14ac:dyDescent="0.25">
      <c r="Q663948" s="100"/>
    </row>
    <row r="663949" spans="17:17" x14ac:dyDescent="0.25">
      <c r="Q663949" s="100"/>
    </row>
    <row r="663950" spans="17:17" x14ac:dyDescent="0.25">
      <c r="Q663950" s="100"/>
    </row>
    <row r="663951" spans="17:17" x14ac:dyDescent="0.25">
      <c r="Q663951" s="100"/>
    </row>
    <row r="663952" spans="17:17" x14ac:dyDescent="0.25">
      <c r="Q663952" s="100"/>
    </row>
    <row r="663953" spans="17:17" x14ac:dyDescent="0.25">
      <c r="Q663953" s="100"/>
    </row>
    <row r="663954" spans="17:17" x14ac:dyDescent="0.25">
      <c r="Q663954" s="100"/>
    </row>
    <row r="663955" spans="17:17" x14ac:dyDescent="0.25">
      <c r="Q663955" s="100"/>
    </row>
    <row r="663956" spans="17:17" x14ac:dyDescent="0.25">
      <c r="Q663956" s="100"/>
    </row>
    <row r="663957" spans="17:17" x14ac:dyDescent="0.25">
      <c r="Q663957" s="100"/>
    </row>
    <row r="663958" spans="17:17" x14ac:dyDescent="0.25">
      <c r="Q663958" s="100"/>
    </row>
    <row r="663959" spans="17:17" x14ac:dyDescent="0.25">
      <c r="Q663959" s="100"/>
    </row>
    <row r="663960" spans="17:17" x14ac:dyDescent="0.25">
      <c r="Q663960" s="100"/>
    </row>
    <row r="663961" spans="17:17" x14ac:dyDescent="0.25">
      <c r="Q663961" s="100"/>
    </row>
    <row r="663962" spans="17:17" x14ac:dyDescent="0.25">
      <c r="Q663962" s="100"/>
    </row>
    <row r="663963" spans="17:17" x14ac:dyDescent="0.25">
      <c r="Q663963" s="100"/>
    </row>
    <row r="663964" spans="17:17" x14ac:dyDescent="0.25">
      <c r="Q663964" s="100"/>
    </row>
    <row r="663965" spans="17:17" x14ac:dyDescent="0.25">
      <c r="Q663965" s="100"/>
    </row>
    <row r="663966" spans="17:17" x14ac:dyDescent="0.25">
      <c r="Q663966" s="100"/>
    </row>
    <row r="663967" spans="17:17" x14ac:dyDescent="0.25">
      <c r="Q663967" s="100"/>
    </row>
    <row r="663968" spans="17:17" x14ac:dyDescent="0.25">
      <c r="Q663968" s="100"/>
    </row>
    <row r="663969" spans="17:17" x14ac:dyDescent="0.25">
      <c r="Q663969" s="100"/>
    </row>
    <row r="663970" spans="17:17" x14ac:dyDescent="0.25">
      <c r="Q663970" s="100"/>
    </row>
    <row r="663971" spans="17:17" x14ac:dyDescent="0.25">
      <c r="Q663971" s="100"/>
    </row>
    <row r="663972" spans="17:17" x14ac:dyDescent="0.25">
      <c r="Q663972" s="100"/>
    </row>
    <row r="663973" spans="17:17" x14ac:dyDescent="0.25">
      <c r="Q663973" s="100"/>
    </row>
    <row r="663974" spans="17:17" x14ac:dyDescent="0.25">
      <c r="Q663974" s="100"/>
    </row>
    <row r="663975" spans="17:17" x14ac:dyDescent="0.25">
      <c r="Q663975" s="100"/>
    </row>
    <row r="663976" spans="17:17" x14ac:dyDescent="0.25">
      <c r="Q663976" s="100"/>
    </row>
    <row r="663977" spans="17:17" x14ac:dyDescent="0.25">
      <c r="Q663977" s="100"/>
    </row>
    <row r="663978" spans="17:17" x14ac:dyDescent="0.25">
      <c r="Q663978" s="100"/>
    </row>
    <row r="663979" spans="17:17" x14ac:dyDescent="0.25">
      <c r="Q663979" s="100"/>
    </row>
    <row r="663980" spans="17:17" x14ac:dyDescent="0.25">
      <c r="Q663980" s="100"/>
    </row>
    <row r="663981" spans="17:17" x14ac:dyDescent="0.25">
      <c r="Q663981" s="100"/>
    </row>
    <row r="663982" spans="17:17" x14ac:dyDescent="0.25">
      <c r="Q663982" s="100"/>
    </row>
    <row r="663983" spans="17:17" x14ac:dyDescent="0.25">
      <c r="Q663983" s="100"/>
    </row>
    <row r="663984" spans="17:17" x14ac:dyDescent="0.25">
      <c r="Q663984" s="100"/>
    </row>
    <row r="663985" spans="17:17" x14ac:dyDescent="0.25">
      <c r="Q663985" s="100"/>
    </row>
    <row r="663986" spans="17:17" x14ac:dyDescent="0.25">
      <c r="Q663986" s="100"/>
    </row>
    <row r="663987" spans="17:17" x14ac:dyDescent="0.25">
      <c r="Q663987" s="100"/>
    </row>
    <row r="663988" spans="17:17" x14ac:dyDescent="0.25">
      <c r="Q663988" s="100"/>
    </row>
    <row r="663989" spans="17:17" x14ac:dyDescent="0.25">
      <c r="Q663989" s="100"/>
    </row>
    <row r="663990" spans="17:17" x14ac:dyDescent="0.25">
      <c r="Q663990" s="100"/>
    </row>
    <row r="663991" spans="17:17" x14ac:dyDescent="0.25">
      <c r="Q663991" s="100"/>
    </row>
    <row r="663992" spans="17:17" x14ac:dyDescent="0.25">
      <c r="Q663992" s="100"/>
    </row>
    <row r="663993" spans="17:17" x14ac:dyDescent="0.25">
      <c r="Q663993" s="100"/>
    </row>
    <row r="663994" spans="17:17" x14ac:dyDescent="0.25">
      <c r="Q663994" s="100"/>
    </row>
    <row r="663995" spans="17:17" x14ac:dyDescent="0.25">
      <c r="Q663995" s="100"/>
    </row>
    <row r="663996" spans="17:17" x14ac:dyDescent="0.25">
      <c r="Q663996" s="100"/>
    </row>
    <row r="663997" spans="17:17" x14ac:dyDescent="0.25">
      <c r="Q663997" s="100"/>
    </row>
    <row r="663998" spans="17:17" x14ac:dyDescent="0.25">
      <c r="Q663998" s="100"/>
    </row>
    <row r="663999" spans="17:17" x14ac:dyDescent="0.25">
      <c r="Q663999" s="100"/>
    </row>
    <row r="664000" spans="17:17" x14ac:dyDescent="0.25">
      <c r="Q664000" s="100"/>
    </row>
    <row r="664001" spans="17:17" x14ac:dyDescent="0.25">
      <c r="Q664001" s="100"/>
    </row>
    <row r="664002" spans="17:17" x14ac:dyDescent="0.25">
      <c r="Q664002" s="100"/>
    </row>
    <row r="664003" spans="17:17" x14ac:dyDescent="0.25">
      <c r="Q664003" s="100"/>
    </row>
    <row r="664004" spans="17:17" x14ac:dyDescent="0.25">
      <c r="Q664004" s="100"/>
    </row>
    <row r="664005" spans="17:17" x14ac:dyDescent="0.25">
      <c r="Q664005" s="100"/>
    </row>
    <row r="664006" spans="17:17" x14ac:dyDescent="0.25">
      <c r="Q664006" s="100"/>
    </row>
    <row r="664007" spans="17:17" x14ac:dyDescent="0.25">
      <c r="Q664007" s="100"/>
    </row>
    <row r="664008" spans="17:17" x14ac:dyDescent="0.25">
      <c r="Q664008" s="100"/>
    </row>
    <row r="664009" spans="17:17" x14ac:dyDescent="0.25">
      <c r="Q664009" s="100"/>
    </row>
    <row r="664010" spans="17:17" x14ac:dyDescent="0.25">
      <c r="Q664010" s="100"/>
    </row>
    <row r="664011" spans="17:17" x14ac:dyDescent="0.25">
      <c r="Q664011" s="100"/>
    </row>
    <row r="664012" spans="17:17" x14ac:dyDescent="0.25">
      <c r="Q664012" s="100"/>
    </row>
    <row r="664013" spans="17:17" x14ac:dyDescent="0.25">
      <c r="Q664013" s="100"/>
    </row>
    <row r="664014" spans="17:17" x14ac:dyDescent="0.25">
      <c r="Q664014" s="100"/>
    </row>
    <row r="664015" spans="17:17" x14ac:dyDescent="0.25">
      <c r="Q664015" s="100"/>
    </row>
    <row r="664016" spans="17:17" x14ac:dyDescent="0.25">
      <c r="Q664016" s="100"/>
    </row>
    <row r="664017" spans="17:17" x14ac:dyDescent="0.25">
      <c r="Q664017" s="100"/>
    </row>
    <row r="664018" spans="17:17" x14ac:dyDescent="0.25">
      <c r="Q664018" s="100"/>
    </row>
    <row r="664019" spans="17:17" x14ac:dyDescent="0.25">
      <c r="Q664019" s="100"/>
    </row>
    <row r="664020" spans="17:17" x14ac:dyDescent="0.25">
      <c r="Q664020" s="100"/>
    </row>
    <row r="664021" spans="17:17" x14ac:dyDescent="0.25">
      <c r="Q664021" s="100"/>
    </row>
    <row r="664022" spans="17:17" x14ac:dyDescent="0.25">
      <c r="Q664022" s="100"/>
    </row>
    <row r="664023" spans="17:17" x14ac:dyDescent="0.25">
      <c r="Q664023" s="100"/>
    </row>
    <row r="664024" spans="17:17" x14ac:dyDescent="0.25">
      <c r="Q664024" s="100"/>
    </row>
    <row r="664025" spans="17:17" x14ac:dyDescent="0.25">
      <c r="Q664025" s="100"/>
    </row>
    <row r="664026" spans="17:17" x14ac:dyDescent="0.25">
      <c r="Q664026" s="100"/>
    </row>
    <row r="664027" spans="17:17" x14ac:dyDescent="0.25">
      <c r="Q664027" s="100"/>
    </row>
    <row r="664028" spans="17:17" x14ac:dyDescent="0.25">
      <c r="Q664028" s="100"/>
    </row>
    <row r="664029" spans="17:17" x14ac:dyDescent="0.25">
      <c r="Q664029" s="100"/>
    </row>
    <row r="664030" spans="17:17" x14ac:dyDescent="0.25">
      <c r="Q664030" s="100"/>
    </row>
    <row r="664031" spans="17:17" x14ac:dyDescent="0.25">
      <c r="Q664031" s="100"/>
    </row>
    <row r="664032" spans="17:17" x14ac:dyDescent="0.25">
      <c r="Q664032" s="100"/>
    </row>
    <row r="664033" spans="17:17" x14ac:dyDescent="0.25">
      <c r="Q664033" s="100"/>
    </row>
    <row r="664034" spans="17:17" x14ac:dyDescent="0.25">
      <c r="Q664034" s="100"/>
    </row>
    <row r="664035" spans="17:17" x14ac:dyDescent="0.25">
      <c r="Q664035" s="100"/>
    </row>
    <row r="664036" spans="17:17" x14ac:dyDescent="0.25">
      <c r="Q664036" s="100"/>
    </row>
    <row r="664037" spans="17:17" x14ac:dyDescent="0.25">
      <c r="Q664037" s="100"/>
    </row>
    <row r="664038" spans="17:17" x14ac:dyDescent="0.25">
      <c r="Q664038" s="100"/>
    </row>
    <row r="664039" spans="17:17" x14ac:dyDescent="0.25">
      <c r="Q664039" s="100"/>
    </row>
    <row r="664040" spans="17:17" x14ac:dyDescent="0.25">
      <c r="Q664040" s="100"/>
    </row>
    <row r="664041" spans="17:17" x14ac:dyDescent="0.25">
      <c r="Q664041" s="100"/>
    </row>
    <row r="664042" spans="17:17" x14ac:dyDescent="0.25">
      <c r="Q664042" s="100"/>
    </row>
    <row r="664043" spans="17:17" x14ac:dyDescent="0.25">
      <c r="Q664043" s="100"/>
    </row>
    <row r="664044" spans="17:17" x14ac:dyDescent="0.25">
      <c r="Q664044" s="100"/>
    </row>
    <row r="664045" spans="17:17" x14ac:dyDescent="0.25">
      <c r="Q664045" s="100"/>
    </row>
    <row r="664046" spans="17:17" x14ac:dyDescent="0.25">
      <c r="Q664046" s="100"/>
    </row>
    <row r="664047" spans="17:17" x14ac:dyDescent="0.25">
      <c r="Q664047" s="100"/>
    </row>
    <row r="664048" spans="17:17" x14ac:dyDescent="0.25">
      <c r="Q664048" s="100"/>
    </row>
    <row r="664049" spans="17:17" x14ac:dyDescent="0.25">
      <c r="Q664049" s="100"/>
    </row>
    <row r="664050" spans="17:17" x14ac:dyDescent="0.25">
      <c r="Q664050" s="100"/>
    </row>
    <row r="664051" spans="17:17" x14ac:dyDescent="0.25">
      <c r="Q664051" s="100"/>
    </row>
    <row r="664052" spans="17:17" x14ac:dyDescent="0.25">
      <c r="Q664052" s="100"/>
    </row>
    <row r="664053" spans="17:17" x14ac:dyDescent="0.25">
      <c r="Q664053" s="100"/>
    </row>
    <row r="664054" spans="17:17" x14ac:dyDescent="0.25">
      <c r="Q664054" s="100"/>
    </row>
    <row r="664055" spans="17:17" x14ac:dyDescent="0.25">
      <c r="Q664055" s="100"/>
    </row>
    <row r="664056" spans="17:17" x14ac:dyDescent="0.25">
      <c r="Q664056" s="100"/>
    </row>
    <row r="664057" spans="17:17" x14ac:dyDescent="0.25">
      <c r="Q664057" s="100"/>
    </row>
    <row r="664058" spans="17:17" x14ac:dyDescent="0.25">
      <c r="Q664058" s="100"/>
    </row>
    <row r="664059" spans="17:17" x14ac:dyDescent="0.25">
      <c r="Q664059" s="100"/>
    </row>
    <row r="664060" spans="17:17" x14ac:dyDescent="0.25">
      <c r="Q664060" s="100"/>
    </row>
    <row r="664061" spans="17:17" x14ac:dyDescent="0.25">
      <c r="Q664061" s="100"/>
    </row>
    <row r="664062" spans="17:17" x14ac:dyDescent="0.25">
      <c r="Q664062" s="100"/>
    </row>
    <row r="664063" spans="17:17" x14ac:dyDescent="0.25">
      <c r="Q664063" s="100"/>
    </row>
    <row r="664064" spans="17:17" x14ac:dyDescent="0.25">
      <c r="Q664064" s="100"/>
    </row>
    <row r="664065" spans="17:17" x14ac:dyDescent="0.25">
      <c r="Q664065" s="100"/>
    </row>
    <row r="664066" spans="17:17" x14ac:dyDescent="0.25">
      <c r="Q664066" s="100"/>
    </row>
    <row r="664067" spans="17:17" x14ac:dyDescent="0.25">
      <c r="Q664067" s="100"/>
    </row>
    <row r="664068" spans="17:17" x14ac:dyDescent="0.25">
      <c r="Q664068" s="100"/>
    </row>
    <row r="664069" spans="17:17" x14ac:dyDescent="0.25">
      <c r="Q664069" s="100"/>
    </row>
    <row r="664070" spans="17:17" x14ac:dyDescent="0.25">
      <c r="Q664070" s="100"/>
    </row>
    <row r="664071" spans="17:17" x14ac:dyDescent="0.25">
      <c r="Q664071" s="100"/>
    </row>
    <row r="664072" spans="17:17" x14ac:dyDescent="0.25">
      <c r="Q664072" s="100"/>
    </row>
    <row r="664073" spans="17:17" x14ac:dyDescent="0.25">
      <c r="Q664073" s="100"/>
    </row>
    <row r="664074" spans="17:17" x14ac:dyDescent="0.25">
      <c r="Q664074" s="100"/>
    </row>
    <row r="664075" spans="17:17" x14ac:dyDescent="0.25">
      <c r="Q664075" s="100"/>
    </row>
    <row r="664076" spans="17:17" x14ac:dyDescent="0.25">
      <c r="Q664076" s="100"/>
    </row>
    <row r="664077" spans="17:17" x14ac:dyDescent="0.25">
      <c r="Q664077" s="100"/>
    </row>
    <row r="664078" spans="17:17" x14ac:dyDescent="0.25">
      <c r="Q664078" s="100"/>
    </row>
    <row r="664079" spans="17:17" x14ac:dyDescent="0.25">
      <c r="Q664079" s="100"/>
    </row>
    <row r="664080" spans="17:17" x14ac:dyDescent="0.25">
      <c r="Q664080" s="100"/>
    </row>
    <row r="664081" spans="17:17" x14ac:dyDescent="0.25">
      <c r="Q664081" s="100"/>
    </row>
    <row r="664082" spans="17:17" x14ac:dyDescent="0.25">
      <c r="Q664082" s="100"/>
    </row>
    <row r="664083" spans="17:17" x14ac:dyDescent="0.25">
      <c r="Q664083" s="100"/>
    </row>
    <row r="664084" spans="17:17" x14ac:dyDescent="0.25">
      <c r="Q664084" s="100"/>
    </row>
    <row r="664085" spans="17:17" x14ac:dyDescent="0.25">
      <c r="Q664085" s="100"/>
    </row>
    <row r="664086" spans="17:17" x14ac:dyDescent="0.25">
      <c r="Q664086" s="100"/>
    </row>
    <row r="664087" spans="17:17" x14ac:dyDescent="0.25">
      <c r="Q664087" s="100"/>
    </row>
    <row r="664088" spans="17:17" x14ac:dyDescent="0.25">
      <c r="Q664088" s="100"/>
    </row>
    <row r="664089" spans="17:17" x14ac:dyDescent="0.25">
      <c r="Q664089" s="100"/>
    </row>
    <row r="664090" spans="17:17" x14ac:dyDescent="0.25">
      <c r="Q664090" s="100"/>
    </row>
    <row r="664091" spans="17:17" x14ac:dyDescent="0.25">
      <c r="Q664091" s="100"/>
    </row>
    <row r="664092" spans="17:17" x14ac:dyDescent="0.25">
      <c r="Q664092" s="100"/>
    </row>
    <row r="664093" spans="17:17" x14ac:dyDescent="0.25">
      <c r="Q664093" s="100"/>
    </row>
    <row r="664094" spans="17:17" x14ac:dyDescent="0.25">
      <c r="Q664094" s="100"/>
    </row>
    <row r="664095" spans="17:17" x14ac:dyDescent="0.25">
      <c r="Q664095" s="100"/>
    </row>
    <row r="664096" spans="17:17" x14ac:dyDescent="0.25">
      <c r="Q664096" s="100"/>
    </row>
    <row r="664097" spans="17:17" x14ac:dyDescent="0.25">
      <c r="Q664097" s="100"/>
    </row>
    <row r="664098" spans="17:17" x14ac:dyDescent="0.25">
      <c r="Q664098" s="100"/>
    </row>
    <row r="664099" spans="17:17" x14ac:dyDescent="0.25">
      <c r="Q664099" s="100"/>
    </row>
    <row r="664100" spans="17:17" x14ac:dyDescent="0.25">
      <c r="Q664100" s="100"/>
    </row>
    <row r="664101" spans="17:17" x14ac:dyDescent="0.25">
      <c r="Q664101" s="100"/>
    </row>
    <row r="664102" spans="17:17" x14ac:dyDescent="0.25">
      <c r="Q664102" s="100"/>
    </row>
    <row r="664103" spans="17:17" x14ac:dyDescent="0.25">
      <c r="Q664103" s="100"/>
    </row>
    <row r="664104" spans="17:17" x14ac:dyDescent="0.25">
      <c r="Q664104" s="100"/>
    </row>
    <row r="664105" spans="17:17" x14ac:dyDescent="0.25">
      <c r="Q664105" s="100"/>
    </row>
    <row r="664106" spans="17:17" x14ac:dyDescent="0.25">
      <c r="Q664106" s="100"/>
    </row>
    <row r="664107" spans="17:17" x14ac:dyDescent="0.25">
      <c r="Q664107" s="100"/>
    </row>
    <row r="664108" spans="17:17" x14ac:dyDescent="0.25">
      <c r="Q664108" s="100"/>
    </row>
    <row r="664109" spans="17:17" x14ac:dyDescent="0.25">
      <c r="Q664109" s="100"/>
    </row>
    <row r="664110" spans="17:17" x14ac:dyDescent="0.25">
      <c r="Q664110" s="100"/>
    </row>
    <row r="664111" spans="17:17" x14ac:dyDescent="0.25">
      <c r="Q664111" s="100"/>
    </row>
    <row r="664112" spans="17:17" x14ac:dyDescent="0.25">
      <c r="Q664112" s="100"/>
    </row>
    <row r="664113" spans="17:17" x14ac:dyDescent="0.25">
      <c r="Q664113" s="100"/>
    </row>
    <row r="664114" spans="17:17" x14ac:dyDescent="0.25">
      <c r="Q664114" s="100"/>
    </row>
    <row r="664115" spans="17:17" x14ac:dyDescent="0.25">
      <c r="Q664115" s="100"/>
    </row>
    <row r="664116" spans="17:17" x14ac:dyDescent="0.25">
      <c r="Q664116" s="100"/>
    </row>
    <row r="664117" spans="17:17" x14ac:dyDescent="0.25">
      <c r="Q664117" s="100"/>
    </row>
    <row r="664118" spans="17:17" x14ac:dyDescent="0.25">
      <c r="Q664118" s="100"/>
    </row>
    <row r="664119" spans="17:17" x14ac:dyDescent="0.25">
      <c r="Q664119" s="100"/>
    </row>
    <row r="664120" spans="17:17" x14ac:dyDescent="0.25">
      <c r="Q664120" s="100"/>
    </row>
    <row r="664121" spans="17:17" x14ac:dyDescent="0.25">
      <c r="Q664121" s="100"/>
    </row>
    <row r="664122" spans="17:17" x14ac:dyDescent="0.25">
      <c r="Q664122" s="100"/>
    </row>
    <row r="664123" spans="17:17" x14ac:dyDescent="0.25">
      <c r="Q664123" s="100"/>
    </row>
    <row r="664124" spans="17:17" x14ac:dyDescent="0.25">
      <c r="Q664124" s="100"/>
    </row>
    <row r="664125" spans="17:17" x14ac:dyDescent="0.25">
      <c r="Q664125" s="100"/>
    </row>
    <row r="664126" spans="17:17" x14ac:dyDescent="0.25">
      <c r="Q664126" s="100"/>
    </row>
    <row r="664127" spans="17:17" x14ac:dyDescent="0.25">
      <c r="Q664127" s="100"/>
    </row>
    <row r="664128" spans="17:17" x14ac:dyDescent="0.25">
      <c r="Q664128" s="100"/>
    </row>
    <row r="664129" spans="17:17" x14ac:dyDescent="0.25">
      <c r="Q664129" s="100"/>
    </row>
    <row r="664130" spans="17:17" x14ac:dyDescent="0.25">
      <c r="Q664130" s="100"/>
    </row>
    <row r="664131" spans="17:17" x14ac:dyDescent="0.25">
      <c r="Q664131" s="100"/>
    </row>
    <row r="664132" spans="17:17" x14ac:dyDescent="0.25">
      <c r="Q664132" s="100"/>
    </row>
    <row r="664133" spans="17:17" x14ac:dyDescent="0.25">
      <c r="Q664133" s="100"/>
    </row>
    <row r="664134" spans="17:17" x14ac:dyDescent="0.25">
      <c r="Q664134" s="100"/>
    </row>
    <row r="664135" spans="17:17" x14ac:dyDescent="0.25">
      <c r="Q664135" s="100"/>
    </row>
    <row r="664136" spans="17:17" x14ac:dyDescent="0.25">
      <c r="Q664136" s="100"/>
    </row>
    <row r="664137" spans="17:17" x14ac:dyDescent="0.25">
      <c r="Q664137" s="100"/>
    </row>
    <row r="664138" spans="17:17" x14ac:dyDescent="0.25">
      <c r="Q664138" s="100"/>
    </row>
    <row r="664139" spans="17:17" x14ac:dyDescent="0.25">
      <c r="Q664139" s="100"/>
    </row>
    <row r="664140" spans="17:17" x14ac:dyDescent="0.25">
      <c r="Q664140" s="100"/>
    </row>
    <row r="664141" spans="17:17" x14ac:dyDescent="0.25">
      <c r="Q664141" s="100"/>
    </row>
    <row r="664142" spans="17:17" x14ac:dyDescent="0.25">
      <c r="Q664142" s="100"/>
    </row>
    <row r="664143" spans="17:17" x14ac:dyDescent="0.25">
      <c r="Q664143" s="100"/>
    </row>
    <row r="664144" spans="17:17" x14ac:dyDescent="0.25">
      <c r="Q664144" s="100"/>
    </row>
    <row r="664145" spans="17:17" x14ac:dyDescent="0.25">
      <c r="Q664145" s="100"/>
    </row>
    <row r="664146" spans="17:17" x14ac:dyDescent="0.25">
      <c r="Q664146" s="100"/>
    </row>
    <row r="664147" spans="17:17" x14ac:dyDescent="0.25">
      <c r="Q664147" s="100"/>
    </row>
    <row r="664148" spans="17:17" x14ac:dyDescent="0.25">
      <c r="Q664148" s="100"/>
    </row>
    <row r="664149" spans="17:17" x14ac:dyDescent="0.25">
      <c r="Q664149" s="100"/>
    </row>
    <row r="664150" spans="17:17" x14ac:dyDescent="0.25">
      <c r="Q664150" s="100"/>
    </row>
    <row r="664151" spans="17:17" x14ac:dyDescent="0.25">
      <c r="Q664151" s="100"/>
    </row>
    <row r="664152" spans="17:17" x14ac:dyDescent="0.25">
      <c r="Q664152" s="100"/>
    </row>
    <row r="664153" spans="17:17" x14ac:dyDescent="0.25">
      <c r="Q664153" s="100"/>
    </row>
    <row r="664154" spans="17:17" x14ac:dyDescent="0.25">
      <c r="Q664154" s="100"/>
    </row>
    <row r="664155" spans="17:17" x14ac:dyDescent="0.25">
      <c r="Q664155" s="100"/>
    </row>
    <row r="664156" spans="17:17" x14ac:dyDescent="0.25">
      <c r="Q664156" s="100"/>
    </row>
    <row r="664157" spans="17:17" x14ac:dyDescent="0.25">
      <c r="Q664157" s="100"/>
    </row>
    <row r="664158" spans="17:17" x14ac:dyDescent="0.25">
      <c r="Q664158" s="100"/>
    </row>
    <row r="664159" spans="17:17" x14ac:dyDescent="0.25">
      <c r="Q664159" s="100"/>
    </row>
    <row r="664160" spans="17:17" x14ac:dyDescent="0.25">
      <c r="Q664160" s="100"/>
    </row>
    <row r="664161" spans="17:17" x14ac:dyDescent="0.25">
      <c r="Q664161" s="100"/>
    </row>
    <row r="664162" spans="17:17" x14ac:dyDescent="0.25">
      <c r="Q664162" s="100"/>
    </row>
    <row r="664163" spans="17:17" x14ac:dyDescent="0.25">
      <c r="Q664163" s="100"/>
    </row>
    <row r="664164" spans="17:17" x14ac:dyDescent="0.25">
      <c r="Q664164" s="100"/>
    </row>
    <row r="664165" spans="17:17" x14ac:dyDescent="0.25">
      <c r="Q664165" s="100"/>
    </row>
    <row r="664166" spans="17:17" x14ac:dyDescent="0.25">
      <c r="Q664166" s="100"/>
    </row>
    <row r="664167" spans="17:17" x14ac:dyDescent="0.25">
      <c r="Q664167" s="100"/>
    </row>
    <row r="664168" spans="17:17" x14ac:dyDescent="0.25">
      <c r="Q664168" s="100"/>
    </row>
    <row r="664169" spans="17:17" x14ac:dyDescent="0.25">
      <c r="Q664169" s="100"/>
    </row>
    <row r="664170" spans="17:17" x14ac:dyDescent="0.25">
      <c r="Q664170" s="100"/>
    </row>
    <row r="664171" spans="17:17" x14ac:dyDescent="0.25">
      <c r="Q664171" s="100"/>
    </row>
    <row r="664172" spans="17:17" x14ac:dyDescent="0.25">
      <c r="Q664172" s="100"/>
    </row>
    <row r="664173" spans="17:17" x14ac:dyDescent="0.25">
      <c r="Q664173" s="100"/>
    </row>
    <row r="664174" spans="17:17" x14ac:dyDescent="0.25">
      <c r="Q664174" s="100"/>
    </row>
    <row r="664175" spans="17:17" x14ac:dyDescent="0.25">
      <c r="Q664175" s="100"/>
    </row>
    <row r="664176" spans="17:17" x14ac:dyDescent="0.25">
      <c r="Q664176" s="100"/>
    </row>
    <row r="664177" spans="17:17" x14ac:dyDescent="0.25">
      <c r="Q664177" s="100"/>
    </row>
    <row r="664178" spans="17:17" x14ac:dyDescent="0.25">
      <c r="Q664178" s="100"/>
    </row>
    <row r="664179" spans="17:17" x14ac:dyDescent="0.25">
      <c r="Q664179" s="100"/>
    </row>
    <row r="664180" spans="17:17" x14ac:dyDescent="0.25">
      <c r="Q664180" s="100"/>
    </row>
    <row r="664181" spans="17:17" x14ac:dyDescent="0.25">
      <c r="Q664181" s="100"/>
    </row>
    <row r="664182" spans="17:17" x14ac:dyDescent="0.25">
      <c r="Q664182" s="100"/>
    </row>
    <row r="664183" spans="17:17" x14ac:dyDescent="0.25">
      <c r="Q664183" s="100"/>
    </row>
    <row r="664184" spans="17:17" x14ac:dyDescent="0.25">
      <c r="Q664184" s="100"/>
    </row>
    <row r="664185" spans="17:17" x14ac:dyDescent="0.25">
      <c r="Q664185" s="100"/>
    </row>
    <row r="664186" spans="17:17" x14ac:dyDescent="0.25">
      <c r="Q664186" s="100"/>
    </row>
    <row r="664187" spans="17:17" x14ac:dyDescent="0.25">
      <c r="Q664187" s="100"/>
    </row>
    <row r="664188" spans="17:17" x14ac:dyDescent="0.25">
      <c r="Q664188" s="100"/>
    </row>
    <row r="664189" spans="17:17" x14ac:dyDescent="0.25">
      <c r="Q664189" s="100"/>
    </row>
    <row r="664190" spans="17:17" x14ac:dyDescent="0.25">
      <c r="Q664190" s="100"/>
    </row>
    <row r="664191" spans="17:17" x14ac:dyDescent="0.25">
      <c r="Q664191" s="100"/>
    </row>
    <row r="664192" spans="17:17" x14ac:dyDescent="0.25">
      <c r="Q664192" s="100"/>
    </row>
    <row r="664193" spans="17:17" x14ac:dyDescent="0.25">
      <c r="Q664193" s="100"/>
    </row>
    <row r="664194" spans="17:17" x14ac:dyDescent="0.25">
      <c r="Q664194" s="100"/>
    </row>
    <row r="664195" spans="17:17" x14ac:dyDescent="0.25">
      <c r="Q664195" s="100"/>
    </row>
    <row r="664196" spans="17:17" x14ac:dyDescent="0.25">
      <c r="Q664196" s="100"/>
    </row>
    <row r="664197" spans="17:17" x14ac:dyDescent="0.25">
      <c r="Q664197" s="100"/>
    </row>
    <row r="664198" spans="17:17" x14ac:dyDescent="0.25">
      <c r="Q664198" s="100"/>
    </row>
    <row r="664199" spans="17:17" x14ac:dyDescent="0.25">
      <c r="Q664199" s="100"/>
    </row>
    <row r="664200" spans="17:17" x14ac:dyDescent="0.25">
      <c r="Q664200" s="100"/>
    </row>
    <row r="664201" spans="17:17" x14ac:dyDescent="0.25">
      <c r="Q664201" s="100"/>
    </row>
    <row r="664202" spans="17:17" x14ac:dyDescent="0.25">
      <c r="Q664202" s="100"/>
    </row>
    <row r="664203" spans="17:17" x14ac:dyDescent="0.25">
      <c r="Q664203" s="100"/>
    </row>
    <row r="664204" spans="17:17" x14ac:dyDescent="0.25">
      <c r="Q664204" s="100"/>
    </row>
    <row r="664205" spans="17:17" x14ac:dyDescent="0.25">
      <c r="Q664205" s="100"/>
    </row>
    <row r="664206" spans="17:17" x14ac:dyDescent="0.25">
      <c r="Q664206" s="100"/>
    </row>
    <row r="664207" spans="17:17" x14ac:dyDescent="0.25">
      <c r="Q664207" s="100"/>
    </row>
    <row r="664208" spans="17:17" x14ac:dyDescent="0.25">
      <c r="Q664208" s="100"/>
    </row>
    <row r="664209" spans="17:17" x14ac:dyDescent="0.25">
      <c r="Q664209" s="100"/>
    </row>
    <row r="664210" spans="17:17" x14ac:dyDescent="0.25">
      <c r="Q664210" s="100"/>
    </row>
    <row r="664211" spans="17:17" x14ac:dyDescent="0.25">
      <c r="Q664211" s="100"/>
    </row>
    <row r="664212" spans="17:17" x14ac:dyDescent="0.25">
      <c r="Q664212" s="100"/>
    </row>
    <row r="664213" spans="17:17" x14ac:dyDescent="0.25">
      <c r="Q664213" s="100"/>
    </row>
    <row r="664214" spans="17:17" x14ac:dyDescent="0.25">
      <c r="Q664214" s="100"/>
    </row>
    <row r="664215" spans="17:17" x14ac:dyDescent="0.25">
      <c r="Q664215" s="100"/>
    </row>
    <row r="664216" spans="17:17" x14ac:dyDescent="0.25">
      <c r="Q664216" s="100"/>
    </row>
    <row r="664217" spans="17:17" x14ac:dyDescent="0.25">
      <c r="Q664217" s="100"/>
    </row>
    <row r="664218" spans="17:17" x14ac:dyDescent="0.25">
      <c r="Q664218" s="100"/>
    </row>
    <row r="664219" spans="17:17" x14ac:dyDescent="0.25">
      <c r="Q664219" s="100"/>
    </row>
    <row r="664220" spans="17:17" x14ac:dyDescent="0.25">
      <c r="Q664220" s="100"/>
    </row>
    <row r="664221" spans="17:17" x14ac:dyDescent="0.25">
      <c r="Q664221" s="100"/>
    </row>
    <row r="664222" spans="17:17" x14ac:dyDescent="0.25">
      <c r="Q664222" s="100"/>
    </row>
    <row r="664223" spans="17:17" x14ac:dyDescent="0.25">
      <c r="Q664223" s="100"/>
    </row>
    <row r="664224" spans="17:17" x14ac:dyDescent="0.25">
      <c r="Q664224" s="100"/>
    </row>
    <row r="664225" spans="17:17" x14ac:dyDescent="0.25">
      <c r="Q664225" s="100"/>
    </row>
    <row r="664226" spans="17:17" x14ac:dyDescent="0.25">
      <c r="Q664226" s="100"/>
    </row>
    <row r="664227" spans="17:17" x14ac:dyDescent="0.25">
      <c r="Q664227" s="100"/>
    </row>
    <row r="664228" spans="17:17" x14ac:dyDescent="0.25">
      <c r="Q664228" s="100"/>
    </row>
    <row r="664229" spans="17:17" x14ac:dyDescent="0.25">
      <c r="Q664229" s="100"/>
    </row>
    <row r="664230" spans="17:17" x14ac:dyDescent="0.25">
      <c r="Q664230" s="100"/>
    </row>
    <row r="664231" spans="17:17" x14ac:dyDescent="0.25">
      <c r="Q664231" s="100"/>
    </row>
    <row r="664232" spans="17:17" x14ac:dyDescent="0.25">
      <c r="Q664232" s="100"/>
    </row>
    <row r="664233" spans="17:17" x14ac:dyDescent="0.25">
      <c r="Q664233" s="100"/>
    </row>
    <row r="664234" spans="17:17" x14ac:dyDescent="0.25">
      <c r="Q664234" s="100"/>
    </row>
    <row r="664235" spans="17:17" x14ac:dyDescent="0.25">
      <c r="Q664235" s="100"/>
    </row>
    <row r="664236" spans="17:17" x14ac:dyDescent="0.25">
      <c r="Q664236" s="100"/>
    </row>
    <row r="664237" spans="17:17" x14ac:dyDescent="0.25">
      <c r="Q664237" s="100"/>
    </row>
    <row r="664238" spans="17:17" x14ac:dyDescent="0.25">
      <c r="Q664238" s="100"/>
    </row>
    <row r="664239" spans="17:17" x14ac:dyDescent="0.25">
      <c r="Q664239" s="100"/>
    </row>
    <row r="664240" spans="17:17" x14ac:dyDescent="0.25">
      <c r="Q664240" s="100"/>
    </row>
    <row r="664241" spans="17:17" x14ac:dyDescent="0.25">
      <c r="Q664241" s="100"/>
    </row>
    <row r="664242" spans="17:17" x14ac:dyDescent="0.25">
      <c r="Q664242" s="100"/>
    </row>
    <row r="664243" spans="17:17" x14ac:dyDescent="0.25">
      <c r="Q664243" s="100"/>
    </row>
    <row r="664244" spans="17:17" x14ac:dyDescent="0.25">
      <c r="Q664244" s="100"/>
    </row>
    <row r="664245" spans="17:17" x14ac:dyDescent="0.25">
      <c r="Q664245" s="100"/>
    </row>
    <row r="664246" spans="17:17" x14ac:dyDescent="0.25">
      <c r="Q664246" s="100"/>
    </row>
    <row r="664247" spans="17:17" x14ac:dyDescent="0.25">
      <c r="Q664247" s="100"/>
    </row>
    <row r="664248" spans="17:17" x14ac:dyDescent="0.25">
      <c r="Q664248" s="100"/>
    </row>
    <row r="664249" spans="17:17" x14ac:dyDescent="0.25">
      <c r="Q664249" s="100"/>
    </row>
    <row r="664250" spans="17:17" x14ac:dyDescent="0.25">
      <c r="Q664250" s="100"/>
    </row>
    <row r="664251" spans="17:17" x14ac:dyDescent="0.25">
      <c r="Q664251" s="100"/>
    </row>
    <row r="664252" spans="17:17" x14ac:dyDescent="0.25">
      <c r="Q664252" s="100"/>
    </row>
    <row r="664253" spans="17:17" x14ac:dyDescent="0.25">
      <c r="Q664253" s="100"/>
    </row>
    <row r="664254" spans="17:17" x14ac:dyDescent="0.25">
      <c r="Q664254" s="100"/>
    </row>
    <row r="664255" spans="17:17" x14ac:dyDescent="0.25">
      <c r="Q664255" s="100"/>
    </row>
    <row r="664256" spans="17:17" x14ac:dyDescent="0.25">
      <c r="Q664256" s="100"/>
    </row>
    <row r="664257" spans="17:17" x14ac:dyDescent="0.25">
      <c r="Q664257" s="100"/>
    </row>
    <row r="664258" spans="17:17" x14ac:dyDescent="0.25">
      <c r="Q664258" s="100"/>
    </row>
    <row r="664259" spans="17:17" x14ac:dyDescent="0.25">
      <c r="Q664259" s="100"/>
    </row>
    <row r="664260" spans="17:17" x14ac:dyDescent="0.25">
      <c r="Q664260" s="100"/>
    </row>
    <row r="664261" spans="17:17" x14ac:dyDescent="0.25">
      <c r="Q664261" s="100"/>
    </row>
    <row r="664262" spans="17:17" x14ac:dyDescent="0.25">
      <c r="Q664262" s="100"/>
    </row>
    <row r="664263" spans="17:17" x14ac:dyDescent="0.25">
      <c r="Q664263" s="100"/>
    </row>
    <row r="664264" spans="17:17" x14ac:dyDescent="0.25">
      <c r="Q664264" s="100"/>
    </row>
    <row r="664265" spans="17:17" x14ac:dyDescent="0.25">
      <c r="Q664265" s="100"/>
    </row>
    <row r="664266" spans="17:17" x14ac:dyDescent="0.25">
      <c r="Q664266" s="100"/>
    </row>
    <row r="664267" spans="17:17" x14ac:dyDescent="0.25">
      <c r="Q664267" s="100"/>
    </row>
    <row r="664268" spans="17:17" x14ac:dyDescent="0.25">
      <c r="Q664268" s="100"/>
    </row>
    <row r="664269" spans="17:17" x14ac:dyDescent="0.25">
      <c r="Q664269" s="100"/>
    </row>
    <row r="664270" spans="17:17" x14ac:dyDescent="0.25">
      <c r="Q664270" s="100"/>
    </row>
    <row r="664271" spans="17:17" x14ac:dyDescent="0.25">
      <c r="Q664271" s="100"/>
    </row>
    <row r="664272" spans="17:17" x14ac:dyDescent="0.25">
      <c r="Q664272" s="100"/>
    </row>
    <row r="664273" spans="17:17" x14ac:dyDescent="0.25">
      <c r="Q664273" s="100"/>
    </row>
    <row r="664274" spans="17:17" x14ac:dyDescent="0.25">
      <c r="Q664274" s="100"/>
    </row>
    <row r="664275" spans="17:17" x14ac:dyDescent="0.25">
      <c r="Q664275" s="100"/>
    </row>
    <row r="664276" spans="17:17" x14ac:dyDescent="0.25">
      <c r="Q664276" s="100"/>
    </row>
    <row r="664277" spans="17:17" x14ac:dyDescent="0.25">
      <c r="Q664277" s="100"/>
    </row>
    <row r="664278" spans="17:17" x14ac:dyDescent="0.25">
      <c r="Q664278" s="100"/>
    </row>
    <row r="664279" spans="17:17" x14ac:dyDescent="0.25">
      <c r="Q664279" s="100"/>
    </row>
    <row r="664280" spans="17:17" x14ac:dyDescent="0.25">
      <c r="Q664280" s="100"/>
    </row>
    <row r="664281" spans="17:17" x14ac:dyDescent="0.25">
      <c r="Q664281" s="100"/>
    </row>
    <row r="664282" spans="17:17" x14ac:dyDescent="0.25">
      <c r="Q664282" s="100"/>
    </row>
    <row r="664283" spans="17:17" x14ac:dyDescent="0.25">
      <c r="Q664283" s="100"/>
    </row>
    <row r="664284" spans="17:17" x14ac:dyDescent="0.25">
      <c r="Q664284" s="100"/>
    </row>
    <row r="664285" spans="17:17" x14ac:dyDescent="0.25">
      <c r="Q664285" s="100"/>
    </row>
    <row r="664286" spans="17:17" x14ac:dyDescent="0.25">
      <c r="Q664286" s="100"/>
    </row>
    <row r="664287" spans="17:17" x14ac:dyDescent="0.25">
      <c r="Q664287" s="100"/>
    </row>
    <row r="664288" spans="17:17" x14ac:dyDescent="0.25">
      <c r="Q664288" s="100"/>
    </row>
    <row r="664289" spans="17:17" x14ac:dyDescent="0.25">
      <c r="Q664289" s="100"/>
    </row>
    <row r="664290" spans="17:17" x14ac:dyDescent="0.25">
      <c r="Q664290" s="100"/>
    </row>
    <row r="664291" spans="17:17" x14ac:dyDescent="0.25">
      <c r="Q664291" s="100"/>
    </row>
    <row r="664292" spans="17:17" x14ac:dyDescent="0.25">
      <c r="Q664292" s="100"/>
    </row>
    <row r="664293" spans="17:17" x14ac:dyDescent="0.25">
      <c r="Q664293" s="100"/>
    </row>
    <row r="664294" spans="17:17" x14ac:dyDescent="0.25">
      <c r="Q664294" s="100"/>
    </row>
    <row r="664295" spans="17:17" x14ac:dyDescent="0.25">
      <c r="Q664295" s="100"/>
    </row>
    <row r="664296" spans="17:17" x14ac:dyDescent="0.25">
      <c r="Q664296" s="100"/>
    </row>
    <row r="664297" spans="17:17" x14ac:dyDescent="0.25">
      <c r="Q664297" s="100"/>
    </row>
    <row r="664298" spans="17:17" x14ac:dyDescent="0.25">
      <c r="Q664298" s="100"/>
    </row>
    <row r="664299" spans="17:17" x14ac:dyDescent="0.25">
      <c r="Q664299" s="100"/>
    </row>
    <row r="664300" spans="17:17" x14ac:dyDescent="0.25">
      <c r="Q664300" s="100"/>
    </row>
    <row r="664301" spans="17:17" x14ac:dyDescent="0.25">
      <c r="Q664301" s="100"/>
    </row>
    <row r="664302" spans="17:17" x14ac:dyDescent="0.25">
      <c r="Q664302" s="100"/>
    </row>
    <row r="664303" spans="17:17" x14ac:dyDescent="0.25">
      <c r="Q664303" s="100"/>
    </row>
    <row r="664304" spans="17:17" x14ac:dyDescent="0.25">
      <c r="Q664304" s="100"/>
    </row>
    <row r="664305" spans="17:17" x14ac:dyDescent="0.25">
      <c r="Q664305" s="100"/>
    </row>
    <row r="664306" spans="17:17" x14ac:dyDescent="0.25">
      <c r="Q664306" s="100"/>
    </row>
    <row r="664307" spans="17:17" x14ac:dyDescent="0.25">
      <c r="Q664307" s="100"/>
    </row>
    <row r="664308" spans="17:17" x14ac:dyDescent="0.25">
      <c r="Q664308" s="100"/>
    </row>
    <row r="664309" spans="17:17" x14ac:dyDescent="0.25">
      <c r="Q664309" s="100"/>
    </row>
    <row r="664310" spans="17:17" x14ac:dyDescent="0.25">
      <c r="Q664310" s="100"/>
    </row>
    <row r="664311" spans="17:17" x14ac:dyDescent="0.25">
      <c r="Q664311" s="100"/>
    </row>
    <row r="664312" spans="17:17" x14ac:dyDescent="0.25">
      <c r="Q664312" s="100"/>
    </row>
    <row r="664313" spans="17:17" x14ac:dyDescent="0.25">
      <c r="Q664313" s="100"/>
    </row>
    <row r="664314" spans="17:17" x14ac:dyDescent="0.25">
      <c r="Q664314" s="100"/>
    </row>
    <row r="664315" spans="17:17" x14ac:dyDescent="0.25">
      <c r="Q664315" s="100"/>
    </row>
    <row r="664316" spans="17:17" x14ac:dyDescent="0.25">
      <c r="Q664316" s="100"/>
    </row>
    <row r="664317" spans="17:17" x14ac:dyDescent="0.25">
      <c r="Q664317" s="100"/>
    </row>
    <row r="664318" spans="17:17" x14ac:dyDescent="0.25">
      <c r="Q664318" s="100"/>
    </row>
    <row r="664319" spans="17:17" x14ac:dyDescent="0.25">
      <c r="Q664319" s="100"/>
    </row>
    <row r="664320" spans="17:17" x14ac:dyDescent="0.25">
      <c r="Q664320" s="100"/>
    </row>
    <row r="664321" spans="17:17" x14ac:dyDescent="0.25">
      <c r="Q664321" s="100"/>
    </row>
    <row r="664322" spans="17:17" x14ac:dyDescent="0.25">
      <c r="Q664322" s="100"/>
    </row>
    <row r="664323" spans="17:17" x14ac:dyDescent="0.25">
      <c r="Q664323" s="100"/>
    </row>
    <row r="664324" spans="17:17" x14ac:dyDescent="0.25">
      <c r="Q664324" s="100"/>
    </row>
    <row r="664325" spans="17:17" x14ac:dyDescent="0.25">
      <c r="Q664325" s="100"/>
    </row>
    <row r="664326" spans="17:17" x14ac:dyDescent="0.25">
      <c r="Q664326" s="100"/>
    </row>
    <row r="664327" spans="17:17" x14ac:dyDescent="0.25">
      <c r="Q664327" s="100"/>
    </row>
    <row r="664328" spans="17:17" x14ac:dyDescent="0.25">
      <c r="Q664328" s="100"/>
    </row>
    <row r="664329" spans="17:17" x14ac:dyDescent="0.25">
      <c r="Q664329" s="100"/>
    </row>
    <row r="664330" spans="17:17" x14ac:dyDescent="0.25">
      <c r="Q664330" s="100"/>
    </row>
    <row r="664331" spans="17:17" x14ac:dyDescent="0.25">
      <c r="Q664331" s="100"/>
    </row>
    <row r="664332" spans="17:17" x14ac:dyDescent="0.25">
      <c r="Q664332" s="100"/>
    </row>
    <row r="664333" spans="17:17" x14ac:dyDescent="0.25">
      <c r="Q664333" s="100"/>
    </row>
    <row r="664334" spans="17:17" x14ac:dyDescent="0.25">
      <c r="Q664334" s="100"/>
    </row>
    <row r="664335" spans="17:17" x14ac:dyDescent="0.25">
      <c r="Q664335" s="100"/>
    </row>
    <row r="664336" spans="17:17" x14ac:dyDescent="0.25">
      <c r="Q664336" s="100"/>
    </row>
    <row r="664337" spans="17:17" x14ac:dyDescent="0.25">
      <c r="Q664337" s="100"/>
    </row>
    <row r="664338" spans="17:17" x14ac:dyDescent="0.25">
      <c r="Q664338" s="100"/>
    </row>
    <row r="664339" spans="17:17" x14ac:dyDescent="0.25">
      <c r="Q664339" s="100"/>
    </row>
    <row r="664340" spans="17:17" x14ac:dyDescent="0.25">
      <c r="Q664340" s="100"/>
    </row>
    <row r="664341" spans="17:17" x14ac:dyDescent="0.25">
      <c r="Q664341" s="100"/>
    </row>
    <row r="664342" spans="17:17" x14ac:dyDescent="0.25">
      <c r="Q664342" s="100"/>
    </row>
    <row r="664343" spans="17:17" x14ac:dyDescent="0.25">
      <c r="Q664343" s="100"/>
    </row>
    <row r="664344" spans="17:17" x14ac:dyDescent="0.25">
      <c r="Q664344" s="100"/>
    </row>
    <row r="664345" spans="17:17" x14ac:dyDescent="0.25">
      <c r="Q664345" s="100"/>
    </row>
    <row r="664346" spans="17:17" x14ac:dyDescent="0.25">
      <c r="Q664346" s="100"/>
    </row>
    <row r="664347" spans="17:17" x14ac:dyDescent="0.25">
      <c r="Q664347" s="100"/>
    </row>
    <row r="664348" spans="17:17" x14ac:dyDescent="0.25">
      <c r="Q664348" s="100"/>
    </row>
    <row r="664349" spans="17:17" x14ac:dyDescent="0.25">
      <c r="Q664349" s="100"/>
    </row>
    <row r="664350" spans="17:17" x14ac:dyDescent="0.25">
      <c r="Q664350" s="100"/>
    </row>
    <row r="664351" spans="17:17" x14ac:dyDescent="0.25">
      <c r="Q664351" s="100"/>
    </row>
    <row r="664352" spans="17:17" x14ac:dyDescent="0.25">
      <c r="Q664352" s="100"/>
    </row>
    <row r="664353" spans="17:17" x14ac:dyDescent="0.25">
      <c r="Q664353" s="100"/>
    </row>
    <row r="664354" spans="17:17" x14ac:dyDescent="0.25">
      <c r="Q664354" s="100"/>
    </row>
    <row r="664355" spans="17:17" x14ac:dyDescent="0.25">
      <c r="Q664355" s="100"/>
    </row>
    <row r="664356" spans="17:17" x14ac:dyDescent="0.25">
      <c r="Q664356" s="100"/>
    </row>
    <row r="664357" spans="17:17" x14ac:dyDescent="0.25">
      <c r="Q664357" s="100"/>
    </row>
    <row r="664358" spans="17:17" x14ac:dyDescent="0.25">
      <c r="Q664358" s="100"/>
    </row>
    <row r="664359" spans="17:17" x14ac:dyDescent="0.25">
      <c r="Q664359" s="100"/>
    </row>
    <row r="664360" spans="17:17" x14ac:dyDescent="0.25">
      <c r="Q664360" s="100"/>
    </row>
    <row r="664361" spans="17:17" x14ac:dyDescent="0.25">
      <c r="Q664361" s="100"/>
    </row>
    <row r="664362" spans="17:17" x14ac:dyDescent="0.25">
      <c r="Q664362" s="100"/>
    </row>
    <row r="664363" spans="17:17" x14ac:dyDescent="0.25">
      <c r="Q664363" s="100"/>
    </row>
    <row r="664364" spans="17:17" x14ac:dyDescent="0.25">
      <c r="Q664364" s="100"/>
    </row>
    <row r="664365" spans="17:17" x14ac:dyDescent="0.25">
      <c r="Q664365" s="100"/>
    </row>
    <row r="664366" spans="17:17" x14ac:dyDescent="0.25">
      <c r="Q664366" s="100"/>
    </row>
    <row r="664367" spans="17:17" x14ac:dyDescent="0.25">
      <c r="Q664367" s="100"/>
    </row>
    <row r="664368" spans="17:17" x14ac:dyDescent="0.25">
      <c r="Q664368" s="100"/>
    </row>
    <row r="664369" spans="17:17" x14ac:dyDescent="0.25">
      <c r="Q664369" s="100"/>
    </row>
    <row r="664370" spans="17:17" x14ac:dyDescent="0.25">
      <c r="Q664370" s="100"/>
    </row>
    <row r="664371" spans="17:17" x14ac:dyDescent="0.25">
      <c r="Q664371" s="100"/>
    </row>
    <row r="664372" spans="17:17" x14ac:dyDescent="0.25">
      <c r="Q664372" s="100"/>
    </row>
    <row r="664373" spans="17:17" x14ac:dyDescent="0.25">
      <c r="Q664373" s="100"/>
    </row>
    <row r="664374" spans="17:17" x14ac:dyDescent="0.25">
      <c r="Q664374" s="100"/>
    </row>
    <row r="664375" spans="17:17" x14ac:dyDescent="0.25">
      <c r="Q664375" s="100"/>
    </row>
    <row r="664376" spans="17:17" x14ac:dyDescent="0.25">
      <c r="Q664376" s="100"/>
    </row>
    <row r="664377" spans="17:17" x14ac:dyDescent="0.25">
      <c r="Q664377" s="100"/>
    </row>
    <row r="664378" spans="17:17" x14ac:dyDescent="0.25">
      <c r="Q664378" s="100"/>
    </row>
    <row r="664379" spans="17:17" x14ac:dyDescent="0.25">
      <c r="Q664379" s="100"/>
    </row>
    <row r="664380" spans="17:17" x14ac:dyDescent="0.25">
      <c r="Q664380" s="100"/>
    </row>
    <row r="664381" spans="17:17" x14ac:dyDescent="0.25">
      <c r="Q664381" s="100"/>
    </row>
    <row r="664382" spans="17:17" x14ac:dyDescent="0.25">
      <c r="Q664382" s="100"/>
    </row>
    <row r="664383" spans="17:17" x14ac:dyDescent="0.25">
      <c r="Q664383" s="100"/>
    </row>
    <row r="664384" spans="17:17" x14ac:dyDescent="0.25">
      <c r="Q664384" s="100"/>
    </row>
    <row r="664385" spans="17:17" x14ac:dyDescent="0.25">
      <c r="Q664385" s="100"/>
    </row>
    <row r="664386" spans="17:17" x14ac:dyDescent="0.25">
      <c r="Q664386" s="100"/>
    </row>
    <row r="664387" spans="17:17" x14ac:dyDescent="0.25">
      <c r="Q664387" s="100"/>
    </row>
    <row r="664388" spans="17:17" x14ac:dyDescent="0.25">
      <c r="Q664388" s="100"/>
    </row>
    <row r="664389" spans="17:17" x14ac:dyDescent="0.25">
      <c r="Q664389" s="100"/>
    </row>
    <row r="664390" spans="17:17" x14ac:dyDescent="0.25">
      <c r="Q664390" s="100"/>
    </row>
    <row r="664391" spans="17:17" x14ac:dyDescent="0.25">
      <c r="Q664391" s="100"/>
    </row>
    <row r="664392" spans="17:17" x14ac:dyDescent="0.25">
      <c r="Q664392" s="100"/>
    </row>
    <row r="664393" spans="17:17" x14ac:dyDescent="0.25">
      <c r="Q664393" s="100"/>
    </row>
    <row r="664394" spans="17:17" x14ac:dyDescent="0.25">
      <c r="Q664394" s="100"/>
    </row>
    <row r="664395" spans="17:17" x14ac:dyDescent="0.25">
      <c r="Q664395" s="100"/>
    </row>
    <row r="664396" spans="17:17" x14ac:dyDescent="0.25">
      <c r="Q664396" s="100"/>
    </row>
    <row r="664397" spans="17:17" x14ac:dyDescent="0.25">
      <c r="Q664397" s="100"/>
    </row>
    <row r="664398" spans="17:17" x14ac:dyDescent="0.25">
      <c r="Q664398" s="100"/>
    </row>
    <row r="664399" spans="17:17" x14ac:dyDescent="0.25">
      <c r="Q664399" s="100"/>
    </row>
    <row r="664400" spans="17:17" x14ac:dyDescent="0.25">
      <c r="Q664400" s="100"/>
    </row>
    <row r="664401" spans="17:17" x14ac:dyDescent="0.25">
      <c r="Q664401" s="100"/>
    </row>
    <row r="664402" spans="17:17" x14ac:dyDescent="0.25">
      <c r="Q664402" s="100"/>
    </row>
    <row r="664403" spans="17:17" x14ac:dyDescent="0.25">
      <c r="Q664403" s="100"/>
    </row>
    <row r="664404" spans="17:17" x14ac:dyDescent="0.25">
      <c r="Q664404" s="100"/>
    </row>
    <row r="664405" spans="17:17" x14ac:dyDescent="0.25">
      <c r="Q664405" s="100"/>
    </row>
    <row r="664406" spans="17:17" x14ac:dyDescent="0.25">
      <c r="Q664406" s="100"/>
    </row>
    <row r="664407" spans="17:17" x14ac:dyDescent="0.25">
      <c r="Q664407" s="100"/>
    </row>
    <row r="664408" spans="17:17" x14ac:dyDescent="0.25">
      <c r="Q664408" s="100"/>
    </row>
    <row r="664409" spans="17:17" x14ac:dyDescent="0.25">
      <c r="Q664409" s="100"/>
    </row>
    <row r="664410" spans="17:17" x14ac:dyDescent="0.25">
      <c r="Q664410" s="100"/>
    </row>
    <row r="664411" spans="17:17" x14ac:dyDescent="0.25">
      <c r="Q664411" s="100"/>
    </row>
    <row r="664412" spans="17:17" x14ac:dyDescent="0.25">
      <c r="Q664412" s="100"/>
    </row>
    <row r="664413" spans="17:17" x14ac:dyDescent="0.25">
      <c r="Q664413" s="100"/>
    </row>
    <row r="664414" spans="17:17" x14ac:dyDescent="0.25">
      <c r="Q664414" s="100"/>
    </row>
    <row r="664415" spans="17:17" x14ac:dyDescent="0.25">
      <c r="Q664415" s="100"/>
    </row>
    <row r="664416" spans="17:17" x14ac:dyDescent="0.25">
      <c r="Q664416" s="100"/>
    </row>
    <row r="664417" spans="17:17" x14ac:dyDescent="0.25">
      <c r="Q664417" s="100"/>
    </row>
    <row r="664418" spans="17:17" x14ac:dyDescent="0.25">
      <c r="Q664418" s="100"/>
    </row>
    <row r="664419" spans="17:17" x14ac:dyDescent="0.25">
      <c r="Q664419" s="100"/>
    </row>
    <row r="664420" spans="17:17" x14ac:dyDescent="0.25">
      <c r="Q664420" s="100"/>
    </row>
    <row r="664421" spans="17:17" x14ac:dyDescent="0.25">
      <c r="Q664421" s="100"/>
    </row>
    <row r="664422" spans="17:17" x14ac:dyDescent="0.25">
      <c r="Q664422" s="100"/>
    </row>
    <row r="664423" spans="17:17" x14ac:dyDescent="0.25">
      <c r="Q664423" s="100"/>
    </row>
    <row r="664424" spans="17:17" x14ac:dyDescent="0.25">
      <c r="Q664424" s="100"/>
    </row>
    <row r="664425" spans="17:17" x14ac:dyDescent="0.25">
      <c r="Q664425" s="100"/>
    </row>
    <row r="664426" spans="17:17" x14ac:dyDescent="0.25">
      <c r="Q664426" s="100"/>
    </row>
    <row r="664427" spans="17:17" x14ac:dyDescent="0.25">
      <c r="Q664427" s="100"/>
    </row>
    <row r="664428" spans="17:17" x14ac:dyDescent="0.25">
      <c r="Q664428" s="100"/>
    </row>
    <row r="664429" spans="17:17" x14ac:dyDescent="0.25">
      <c r="Q664429" s="100"/>
    </row>
    <row r="664430" spans="17:17" x14ac:dyDescent="0.25">
      <c r="Q664430" s="100"/>
    </row>
    <row r="664431" spans="17:17" x14ac:dyDescent="0.25">
      <c r="Q664431" s="100"/>
    </row>
    <row r="664432" spans="17:17" x14ac:dyDescent="0.25">
      <c r="Q664432" s="100"/>
    </row>
    <row r="664433" spans="17:17" x14ac:dyDescent="0.25">
      <c r="Q664433" s="100"/>
    </row>
    <row r="664434" spans="17:17" x14ac:dyDescent="0.25">
      <c r="Q664434" s="100"/>
    </row>
    <row r="664435" spans="17:17" x14ac:dyDescent="0.25">
      <c r="Q664435" s="100"/>
    </row>
    <row r="664436" spans="17:17" x14ac:dyDescent="0.25">
      <c r="Q664436" s="100"/>
    </row>
    <row r="664437" spans="17:17" x14ac:dyDescent="0.25">
      <c r="Q664437" s="100"/>
    </row>
    <row r="664438" spans="17:17" x14ac:dyDescent="0.25">
      <c r="Q664438" s="100"/>
    </row>
    <row r="664439" spans="17:17" x14ac:dyDescent="0.25">
      <c r="Q664439" s="100"/>
    </row>
    <row r="664440" spans="17:17" x14ac:dyDescent="0.25">
      <c r="Q664440" s="100"/>
    </row>
    <row r="664441" spans="17:17" x14ac:dyDescent="0.25">
      <c r="Q664441" s="100"/>
    </row>
    <row r="664442" spans="17:17" x14ac:dyDescent="0.25">
      <c r="Q664442" s="100"/>
    </row>
    <row r="664443" spans="17:17" x14ac:dyDescent="0.25">
      <c r="Q664443" s="100"/>
    </row>
    <row r="664444" spans="17:17" x14ac:dyDescent="0.25">
      <c r="Q664444" s="100"/>
    </row>
    <row r="664445" spans="17:17" x14ac:dyDescent="0.25">
      <c r="Q664445" s="100"/>
    </row>
    <row r="664446" spans="17:17" x14ac:dyDescent="0.25">
      <c r="Q664446" s="100"/>
    </row>
    <row r="664447" spans="17:17" x14ac:dyDescent="0.25">
      <c r="Q664447" s="100"/>
    </row>
    <row r="664448" spans="17:17" x14ac:dyDescent="0.25">
      <c r="Q664448" s="100"/>
    </row>
    <row r="664449" spans="17:17" x14ac:dyDescent="0.25">
      <c r="Q664449" s="100"/>
    </row>
    <row r="664450" spans="17:17" x14ac:dyDescent="0.25">
      <c r="Q664450" s="100"/>
    </row>
    <row r="664451" spans="17:17" x14ac:dyDescent="0.25">
      <c r="Q664451" s="100"/>
    </row>
    <row r="664452" spans="17:17" x14ac:dyDescent="0.25">
      <c r="Q664452" s="100"/>
    </row>
    <row r="664453" spans="17:17" x14ac:dyDescent="0.25">
      <c r="Q664453" s="100"/>
    </row>
    <row r="664454" spans="17:17" x14ac:dyDescent="0.25">
      <c r="Q664454" s="100"/>
    </row>
    <row r="664455" spans="17:17" x14ac:dyDescent="0.25">
      <c r="Q664455" s="100"/>
    </row>
    <row r="664456" spans="17:17" x14ac:dyDescent="0.25">
      <c r="Q664456" s="100"/>
    </row>
    <row r="664457" spans="17:17" x14ac:dyDescent="0.25">
      <c r="Q664457" s="100"/>
    </row>
    <row r="664458" spans="17:17" x14ac:dyDescent="0.25">
      <c r="Q664458" s="100"/>
    </row>
    <row r="664459" spans="17:17" x14ac:dyDescent="0.25">
      <c r="Q664459" s="100"/>
    </row>
    <row r="664460" spans="17:17" x14ac:dyDescent="0.25">
      <c r="Q664460" s="100"/>
    </row>
    <row r="664461" spans="17:17" x14ac:dyDescent="0.25">
      <c r="Q664461" s="100"/>
    </row>
    <row r="664462" spans="17:17" x14ac:dyDescent="0.25">
      <c r="Q664462" s="100"/>
    </row>
    <row r="664463" spans="17:17" x14ac:dyDescent="0.25">
      <c r="Q664463" s="100"/>
    </row>
    <row r="664464" spans="17:17" x14ac:dyDescent="0.25">
      <c r="Q664464" s="100"/>
    </row>
    <row r="664465" spans="17:17" x14ac:dyDescent="0.25">
      <c r="Q664465" s="100"/>
    </row>
    <row r="664466" spans="17:17" x14ac:dyDescent="0.25">
      <c r="Q664466" s="100"/>
    </row>
    <row r="664467" spans="17:17" x14ac:dyDescent="0.25">
      <c r="Q664467" s="100"/>
    </row>
    <row r="664468" spans="17:17" x14ac:dyDescent="0.25">
      <c r="Q664468" s="100"/>
    </row>
    <row r="664469" spans="17:17" x14ac:dyDescent="0.25">
      <c r="Q664469" s="100"/>
    </row>
    <row r="664470" spans="17:17" x14ac:dyDescent="0.25">
      <c r="Q664470" s="100"/>
    </row>
    <row r="664471" spans="17:17" x14ac:dyDescent="0.25">
      <c r="Q664471" s="100"/>
    </row>
    <row r="664472" spans="17:17" x14ac:dyDescent="0.25">
      <c r="Q664472" s="100"/>
    </row>
    <row r="664473" spans="17:17" x14ac:dyDescent="0.25">
      <c r="Q664473" s="100"/>
    </row>
    <row r="664474" spans="17:17" x14ac:dyDescent="0.25">
      <c r="Q664474" s="100"/>
    </row>
    <row r="664475" spans="17:17" x14ac:dyDescent="0.25">
      <c r="Q664475" s="100"/>
    </row>
    <row r="664476" spans="17:17" x14ac:dyDescent="0.25">
      <c r="Q664476" s="100"/>
    </row>
    <row r="664477" spans="17:17" x14ac:dyDescent="0.25">
      <c r="Q664477" s="100"/>
    </row>
    <row r="664478" spans="17:17" x14ac:dyDescent="0.25">
      <c r="Q664478" s="100"/>
    </row>
    <row r="664479" spans="17:17" x14ac:dyDescent="0.25">
      <c r="Q664479" s="100"/>
    </row>
    <row r="664480" spans="17:17" x14ac:dyDescent="0.25">
      <c r="Q664480" s="100"/>
    </row>
    <row r="664481" spans="17:17" x14ac:dyDescent="0.25">
      <c r="Q664481" s="100"/>
    </row>
    <row r="664482" spans="17:17" x14ac:dyDescent="0.25">
      <c r="Q664482" s="100"/>
    </row>
    <row r="664483" spans="17:17" x14ac:dyDescent="0.25">
      <c r="Q664483" s="100"/>
    </row>
    <row r="664484" spans="17:17" x14ac:dyDescent="0.25">
      <c r="Q664484" s="100"/>
    </row>
    <row r="664485" spans="17:17" x14ac:dyDescent="0.25">
      <c r="Q664485" s="100"/>
    </row>
    <row r="664486" spans="17:17" x14ac:dyDescent="0.25">
      <c r="Q664486" s="100"/>
    </row>
    <row r="664487" spans="17:17" x14ac:dyDescent="0.25">
      <c r="Q664487" s="100"/>
    </row>
    <row r="664488" spans="17:17" x14ac:dyDescent="0.25">
      <c r="Q664488" s="100"/>
    </row>
    <row r="664489" spans="17:17" x14ac:dyDescent="0.25">
      <c r="Q664489" s="100"/>
    </row>
    <row r="664490" spans="17:17" x14ac:dyDescent="0.25">
      <c r="Q664490" s="100"/>
    </row>
    <row r="664491" spans="17:17" x14ac:dyDescent="0.25">
      <c r="Q664491" s="100"/>
    </row>
    <row r="664492" spans="17:17" x14ac:dyDescent="0.25">
      <c r="Q664492" s="100"/>
    </row>
    <row r="664493" spans="17:17" x14ac:dyDescent="0.25">
      <c r="Q664493" s="100"/>
    </row>
    <row r="664494" spans="17:17" x14ac:dyDescent="0.25">
      <c r="Q664494" s="100"/>
    </row>
    <row r="664495" spans="17:17" x14ac:dyDescent="0.25">
      <c r="Q664495" s="100"/>
    </row>
    <row r="664496" spans="17:17" x14ac:dyDescent="0.25">
      <c r="Q664496" s="100"/>
    </row>
    <row r="664497" spans="17:17" x14ac:dyDescent="0.25">
      <c r="Q664497" s="100"/>
    </row>
    <row r="664498" spans="17:17" x14ac:dyDescent="0.25">
      <c r="Q664498" s="100"/>
    </row>
    <row r="664499" spans="17:17" x14ac:dyDescent="0.25">
      <c r="Q664499" s="100"/>
    </row>
    <row r="664500" spans="17:17" x14ac:dyDescent="0.25">
      <c r="Q664500" s="100"/>
    </row>
    <row r="664501" spans="17:17" x14ac:dyDescent="0.25">
      <c r="Q664501" s="100"/>
    </row>
    <row r="664502" spans="17:17" x14ac:dyDescent="0.25">
      <c r="Q664502" s="100"/>
    </row>
    <row r="664503" spans="17:17" x14ac:dyDescent="0.25">
      <c r="Q664503" s="100"/>
    </row>
    <row r="664504" spans="17:17" x14ac:dyDescent="0.25">
      <c r="Q664504" s="100"/>
    </row>
    <row r="664505" spans="17:17" x14ac:dyDescent="0.25">
      <c r="Q664505" s="100"/>
    </row>
    <row r="664506" spans="17:17" x14ac:dyDescent="0.25">
      <c r="Q664506" s="100"/>
    </row>
    <row r="664507" spans="17:17" x14ac:dyDescent="0.25">
      <c r="Q664507" s="100"/>
    </row>
    <row r="664508" spans="17:17" x14ac:dyDescent="0.25">
      <c r="Q664508" s="100"/>
    </row>
    <row r="664509" spans="17:17" x14ac:dyDescent="0.25">
      <c r="Q664509" s="100"/>
    </row>
    <row r="664510" spans="17:17" x14ac:dyDescent="0.25">
      <c r="Q664510" s="100"/>
    </row>
    <row r="664511" spans="17:17" x14ac:dyDescent="0.25">
      <c r="Q664511" s="100"/>
    </row>
    <row r="664512" spans="17:17" x14ac:dyDescent="0.25">
      <c r="Q664512" s="100"/>
    </row>
    <row r="664513" spans="17:17" x14ac:dyDescent="0.25">
      <c r="Q664513" s="100"/>
    </row>
    <row r="664514" spans="17:17" x14ac:dyDescent="0.25">
      <c r="Q664514" s="100"/>
    </row>
    <row r="664515" spans="17:17" x14ac:dyDescent="0.25">
      <c r="Q664515" s="100"/>
    </row>
    <row r="664516" spans="17:17" x14ac:dyDescent="0.25">
      <c r="Q664516" s="100"/>
    </row>
    <row r="664517" spans="17:17" x14ac:dyDescent="0.25">
      <c r="Q664517" s="100"/>
    </row>
    <row r="664518" spans="17:17" x14ac:dyDescent="0.25">
      <c r="Q664518" s="100"/>
    </row>
    <row r="664519" spans="17:17" x14ac:dyDescent="0.25">
      <c r="Q664519" s="100"/>
    </row>
    <row r="664520" spans="17:17" x14ac:dyDescent="0.25">
      <c r="Q664520" s="100"/>
    </row>
    <row r="664521" spans="17:17" x14ac:dyDescent="0.25">
      <c r="Q664521" s="100"/>
    </row>
    <row r="664522" spans="17:17" x14ac:dyDescent="0.25">
      <c r="Q664522" s="100"/>
    </row>
    <row r="664523" spans="17:17" x14ac:dyDescent="0.25">
      <c r="Q664523" s="100"/>
    </row>
    <row r="664524" spans="17:17" x14ac:dyDescent="0.25">
      <c r="Q664524" s="100"/>
    </row>
    <row r="664525" spans="17:17" x14ac:dyDescent="0.25">
      <c r="Q664525" s="100"/>
    </row>
    <row r="664526" spans="17:17" x14ac:dyDescent="0.25">
      <c r="Q664526" s="100"/>
    </row>
    <row r="664527" spans="17:17" x14ac:dyDescent="0.25">
      <c r="Q664527" s="100"/>
    </row>
    <row r="664528" spans="17:17" x14ac:dyDescent="0.25">
      <c r="Q664528" s="100"/>
    </row>
    <row r="664529" spans="17:17" x14ac:dyDescent="0.25">
      <c r="Q664529" s="100"/>
    </row>
    <row r="664530" spans="17:17" x14ac:dyDescent="0.25">
      <c r="Q664530" s="100"/>
    </row>
    <row r="664531" spans="17:17" x14ac:dyDescent="0.25">
      <c r="Q664531" s="100"/>
    </row>
    <row r="664532" spans="17:17" x14ac:dyDescent="0.25">
      <c r="Q664532" s="100"/>
    </row>
    <row r="664533" spans="17:17" x14ac:dyDescent="0.25">
      <c r="Q664533" s="100"/>
    </row>
    <row r="664534" spans="17:17" x14ac:dyDescent="0.25">
      <c r="Q664534" s="100"/>
    </row>
    <row r="664535" spans="17:17" x14ac:dyDescent="0.25">
      <c r="Q664535" s="100"/>
    </row>
    <row r="664536" spans="17:17" x14ac:dyDescent="0.25">
      <c r="Q664536" s="100"/>
    </row>
    <row r="664537" spans="17:17" x14ac:dyDescent="0.25">
      <c r="Q664537" s="100"/>
    </row>
    <row r="664538" spans="17:17" x14ac:dyDescent="0.25">
      <c r="Q664538" s="100"/>
    </row>
    <row r="664539" spans="17:17" x14ac:dyDescent="0.25">
      <c r="Q664539" s="100"/>
    </row>
    <row r="664540" spans="17:17" x14ac:dyDescent="0.25">
      <c r="Q664540" s="100"/>
    </row>
    <row r="664541" spans="17:17" x14ac:dyDescent="0.25">
      <c r="Q664541" s="100"/>
    </row>
    <row r="664542" spans="17:17" x14ac:dyDescent="0.25">
      <c r="Q664542" s="100"/>
    </row>
    <row r="664543" spans="17:17" x14ac:dyDescent="0.25">
      <c r="Q664543" s="100"/>
    </row>
    <row r="664544" spans="17:17" x14ac:dyDescent="0.25">
      <c r="Q664544" s="100"/>
    </row>
    <row r="664545" spans="17:17" x14ac:dyDescent="0.25">
      <c r="Q664545" s="100"/>
    </row>
    <row r="664546" spans="17:17" x14ac:dyDescent="0.25">
      <c r="Q664546" s="100"/>
    </row>
    <row r="664547" spans="17:17" x14ac:dyDescent="0.25">
      <c r="Q664547" s="100"/>
    </row>
    <row r="664548" spans="17:17" x14ac:dyDescent="0.25">
      <c r="Q664548" s="100"/>
    </row>
    <row r="664549" spans="17:17" x14ac:dyDescent="0.25">
      <c r="Q664549" s="100"/>
    </row>
    <row r="664550" spans="17:17" x14ac:dyDescent="0.25">
      <c r="Q664550" s="100"/>
    </row>
    <row r="664551" spans="17:17" x14ac:dyDescent="0.25">
      <c r="Q664551" s="100"/>
    </row>
    <row r="664552" spans="17:17" x14ac:dyDescent="0.25">
      <c r="Q664552" s="100"/>
    </row>
    <row r="664553" spans="17:17" x14ac:dyDescent="0.25">
      <c r="Q664553" s="100"/>
    </row>
    <row r="664554" spans="17:17" x14ac:dyDescent="0.25">
      <c r="Q664554" s="100"/>
    </row>
    <row r="664555" spans="17:17" x14ac:dyDescent="0.25">
      <c r="Q664555" s="100"/>
    </row>
    <row r="664556" spans="17:17" x14ac:dyDescent="0.25">
      <c r="Q664556" s="100"/>
    </row>
    <row r="664557" spans="17:17" x14ac:dyDescent="0.25">
      <c r="Q664557" s="100"/>
    </row>
    <row r="664558" spans="17:17" x14ac:dyDescent="0.25">
      <c r="Q664558" s="100"/>
    </row>
    <row r="664559" spans="17:17" x14ac:dyDescent="0.25">
      <c r="Q664559" s="100"/>
    </row>
    <row r="664560" spans="17:17" x14ac:dyDescent="0.25">
      <c r="Q664560" s="100"/>
    </row>
    <row r="664561" spans="17:17" x14ac:dyDescent="0.25">
      <c r="Q664561" s="100"/>
    </row>
    <row r="664562" spans="17:17" x14ac:dyDescent="0.25">
      <c r="Q664562" s="100"/>
    </row>
    <row r="664563" spans="17:17" x14ac:dyDescent="0.25">
      <c r="Q664563" s="100"/>
    </row>
    <row r="664564" spans="17:17" x14ac:dyDescent="0.25">
      <c r="Q664564" s="100"/>
    </row>
    <row r="664565" spans="17:17" x14ac:dyDescent="0.25">
      <c r="Q664565" s="100"/>
    </row>
    <row r="664566" spans="17:17" x14ac:dyDescent="0.25">
      <c r="Q664566" s="100"/>
    </row>
    <row r="664567" spans="17:17" x14ac:dyDescent="0.25">
      <c r="Q664567" s="100"/>
    </row>
    <row r="664568" spans="17:17" x14ac:dyDescent="0.25">
      <c r="Q664568" s="100"/>
    </row>
    <row r="664569" spans="17:17" x14ac:dyDescent="0.25">
      <c r="Q664569" s="100"/>
    </row>
    <row r="664570" spans="17:17" x14ac:dyDescent="0.25">
      <c r="Q664570" s="100"/>
    </row>
    <row r="664571" spans="17:17" x14ac:dyDescent="0.25">
      <c r="Q664571" s="100"/>
    </row>
    <row r="664572" spans="17:17" x14ac:dyDescent="0.25">
      <c r="Q664572" s="100"/>
    </row>
    <row r="664573" spans="17:17" x14ac:dyDescent="0.25">
      <c r="Q664573" s="100"/>
    </row>
    <row r="664574" spans="17:17" x14ac:dyDescent="0.25">
      <c r="Q664574" s="100"/>
    </row>
    <row r="664575" spans="17:17" x14ac:dyDescent="0.25">
      <c r="Q664575" s="100"/>
    </row>
    <row r="664576" spans="17:17" x14ac:dyDescent="0.25">
      <c r="Q664576" s="100"/>
    </row>
    <row r="664577" spans="17:17" x14ac:dyDescent="0.25">
      <c r="Q664577" s="100"/>
    </row>
    <row r="664578" spans="17:17" x14ac:dyDescent="0.25">
      <c r="Q664578" s="100"/>
    </row>
    <row r="664579" spans="17:17" x14ac:dyDescent="0.25">
      <c r="Q664579" s="100"/>
    </row>
    <row r="664580" spans="17:17" x14ac:dyDescent="0.25">
      <c r="Q664580" s="100"/>
    </row>
    <row r="664581" spans="17:17" x14ac:dyDescent="0.25">
      <c r="Q664581" s="100"/>
    </row>
    <row r="664582" spans="17:17" x14ac:dyDescent="0.25">
      <c r="Q664582" s="100"/>
    </row>
    <row r="664583" spans="17:17" x14ac:dyDescent="0.25">
      <c r="Q664583" s="100"/>
    </row>
    <row r="664584" spans="17:17" x14ac:dyDescent="0.25">
      <c r="Q664584" s="100"/>
    </row>
    <row r="664585" spans="17:17" x14ac:dyDescent="0.25">
      <c r="Q664585" s="100"/>
    </row>
    <row r="664586" spans="17:17" x14ac:dyDescent="0.25">
      <c r="Q664586" s="100"/>
    </row>
    <row r="664587" spans="17:17" x14ac:dyDescent="0.25">
      <c r="Q664587" s="100"/>
    </row>
    <row r="664588" spans="17:17" x14ac:dyDescent="0.25">
      <c r="Q664588" s="100"/>
    </row>
    <row r="664589" spans="17:17" x14ac:dyDescent="0.25">
      <c r="Q664589" s="100"/>
    </row>
    <row r="664590" spans="17:17" x14ac:dyDescent="0.25">
      <c r="Q664590" s="100"/>
    </row>
    <row r="664591" spans="17:17" x14ac:dyDescent="0.25">
      <c r="Q664591" s="100"/>
    </row>
    <row r="664592" spans="17:17" x14ac:dyDescent="0.25">
      <c r="Q664592" s="100"/>
    </row>
    <row r="664593" spans="17:17" x14ac:dyDescent="0.25">
      <c r="Q664593" s="100"/>
    </row>
    <row r="664594" spans="17:17" x14ac:dyDescent="0.25">
      <c r="Q664594" s="100"/>
    </row>
    <row r="664595" spans="17:17" x14ac:dyDescent="0.25">
      <c r="Q664595" s="100"/>
    </row>
    <row r="664596" spans="17:17" x14ac:dyDescent="0.25">
      <c r="Q664596" s="100"/>
    </row>
    <row r="664597" spans="17:17" x14ac:dyDescent="0.25">
      <c r="Q664597" s="100"/>
    </row>
    <row r="664598" spans="17:17" x14ac:dyDescent="0.25">
      <c r="Q664598" s="100"/>
    </row>
    <row r="664599" spans="17:17" x14ac:dyDescent="0.25">
      <c r="Q664599" s="100"/>
    </row>
    <row r="664600" spans="17:17" x14ac:dyDescent="0.25">
      <c r="Q664600" s="100"/>
    </row>
    <row r="664601" spans="17:17" x14ac:dyDescent="0.25">
      <c r="Q664601" s="100"/>
    </row>
    <row r="664602" spans="17:17" x14ac:dyDescent="0.25">
      <c r="Q664602" s="100"/>
    </row>
    <row r="664603" spans="17:17" x14ac:dyDescent="0.25">
      <c r="Q664603" s="100"/>
    </row>
    <row r="664604" spans="17:17" x14ac:dyDescent="0.25">
      <c r="Q664604" s="100"/>
    </row>
    <row r="664605" spans="17:17" x14ac:dyDescent="0.25">
      <c r="Q664605" s="100"/>
    </row>
    <row r="664606" spans="17:17" x14ac:dyDescent="0.25">
      <c r="Q664606" s="100"/>
    </row>
    <row r="664607" spans="17:17" x14ac:dyDescent="0.25">
      <c r="Q664607" s="100"/>
    </row>
    <row r="664608" spans="17:17" x14ac:dyDescent="0.25">
      <c r="Q664608" s="100"/>
    </row>
    <row r="664609" spans="17:17" x14ac:dyDescent="0.25">
      <c r="Q664609" s="100"/>
    </row>
    <row r="664610" spans="17:17" x14ac:dyDescent="0.25">
      <c r="Q664610" s="100"/>
    </row>
    <row r="664611" spans="17:17" x14ac:dyDescent="0.25">
      <c r="Q664611" s="100"/>
    </row>
    <row r="664612" spans="17:17" x14ac:dyDescent="0.25">
      <c r="Q664612" s="100"/>
    </row>
    <row r="664613" spans="17:17" x14ac:dyDescent="0.25">
      <c r="Q664613" s="100"/>
    </row>
    <row r="664614" spans="17:17" x14ac:dyDescent="0.25">
      <c r="Q664614" s="100"/>
    </row>
    <row r="664615" spans="17:17" x14ac:dyDescent="0.25">
      <c r="Q664615" s="100"/>
    </row>
    <row r="664616" spans="17:17" x14ac:dyDescent="0.25">
      <c r="Q664616" s="100"/>
    </row>
    <row r="664617" spans="17:17" x14ac:dyDescent="0.25">
      <c r="Q664617" s="100"/>
    </row>
    <row r="664618" spans="17:17" x14ac:dyDescent="0.25">
      <c r="Q664618" s="100"/>
    </row>
    <row r="664619" spans="17:17" x14ac:dyDescent="0.25">
      <c r="Q664619" s="100"/>
    </row>
    <row r="664620" spans="17:17" x14ac:dyDescent="0.25">
      <c r="Q664620" s="100"/>
    </row>
    <row r="664621" spans="17:17" x14ac:dyDescent="0.25">
      <c r="Q664621" s="100"/>
    </row>
    <row r="664622" spans="17:17" x14ac:dyDescent="0.25">
      <c r="Q664622" s="100"/>
    </row>
    <row r="664623" spans="17:17" x14ac:dyDescent="0.25">
      <c r="Q664623" s="100"/>
    </row>
    <row r="664624" spans="17:17" x14ac:dyDescent="0.25">
      <c r="Q664624" s="100"/>
    </row>
    <row r="664625" spans="17:17" x14ac:dyDescent="0.25">
      <c r="Q664625" s="100"/>
    </row>
    <row r="664626" spans="17:17" x14ac:dyDescent="0.25">
      <c r="Q664626" s="100"/>
    </row>
    <row r="664627" spans="17:17" x14ac:dyDescent="0.25">
      <c r="Q664627" s="100"/>
    </row>
    <row r="664628" spans="17:17" x14ac:dyDescent="0.25">
      <c r="Q664628" s="100"/>
    </row>
    <row r="664629" spans="17:17" x14ac:dyDescent="0.25">
      <c r="Q664629" s="100"/>
    </row>
    <row r="664630" spans="17:17" x14ac:dyDescent="0.25">
      <c r="Q664630" s="100"/>
    </row>
    <row r="664631" spans="17:17" x14ac:dyDescent="0.25">
      <c r="Q664631" s="100"/>
    </row>
    <row r="664632" spans="17:17" x14ac:dyDescent="0.25">
      <c r="Q664632" s="100"/>
    </row>
    <row r="664633" spans="17:17" x14ac:dyDescent="0.25">
      <c r="Q664633" s="100"/>
    </row>
    <row r="664634" spans="17:17" x14ac:dyDescent="0.25">
      <c r="Q664634" s="100"/>
    </row>
    <row r="664635" spans="17:17" x14ac:dyDescent="0.25">
      <c r="Q664635" s="100"/>
    </row>
    <row r="664636" spans="17:17" x14ac:dyDescent="0.25">
      <c r="Q664636" s="100"/>
    </row>
    <row r="664637" spans="17:17" x14ac:dyDescent="0.25">
      <c r="Q664637" s="100"/>
    </row>
    <row r="664638" spans="17:17" x14ac:dyDescent="0.25">
      <c r="Q664638" s="100"/>
    </row>
    <row r="664639" spans="17:17" x14ac:dyDescent="0.25">
      <c r="Q664639" s="100"/>
    </row>
    <row r="664640" spans="17:17" x14ac:dyDescent="0.25">
      <c r="Q664640" s="100"/>
    </row>
    <row r="664641" spans="17:17" x14ac:dyDescent="0.25">
      <c r="Q664641" s="100"/>
    </row>
    <row r="664642" spans="17:17" x14ac:dyDescent="0.25">
      <c r="Q664642" s="100"/>
    </row>
    <row r="664643" spans="17:17" x14ac:dyDescent="0.25">
      <c r="Q664643" s="100"/>
    </row>
    <row r="664644" spans="17:17" x14ac:dyDescent="0.25">
      <c r="Q664644" s="100"/>
    </row>
    <row r="664645" spans="17:17" x14ac:dyDescent="0.25">
      <c r="Q664645" s="100"/>
    </row>
    <row r="664646" spans="17:17" x14ac:dyDescent="0.25">
      <c r="Q664646" s="100"/>
    </row>
    <row r="664647" spans="17:17" x14ac:dyDescent="0.25">
      <c r="Q664647" s="100"/>
    </row>
    <row r="664648" spans="17:17" x14ac:dyDescent="0.25">
      <c r="Q664648" s="100"/>
    </row>
    <row r="664649" spans="17:17" x14ac:dyDescent="0.25">
      <c r="Q664649" s="100"/>
    </row>
    <row r="664650" spans="17:17" x14ac:dyDescent="0.25">
      <c r="Q664650" s="100"/>
    </row>
    <row r="664651" spans="17:17" x14ac:dyDescent="0.25">
      <c r="Q664651" s="100"/>
    </row>
    <row r="664652" spans="17:17" x14ac:dyDescent="0.25">
      <c r="Q664652" s="100"/>
    </row>
    <row r="664653" spans="17:17" x14ac:dyDescent="0.25">
      <c r="Q664653" s="100"/>
    </row>
    <row r="664654" spans="17:17" x14ac:dyDescent="0.25">
      <c r="Q664654" s="100"/>
    </row>
    <row r="664655" spans="17:17" x14ac:dyDescent="0.25">
      <c r="Q664655" s="100"/>
    </row>
    <row r="664656" spans="17:17" x14ac:dyDescent="0.25">
      <c r="Q664656" s="100"/>
    </row>
    <row r="664657" spans="17:17" x14ac:dyDescent="0.25">
      <c r="Q664657" s="100"/>
    </row>
    <row r="664658" spans="17:17" x14ac:dyDescent="0.25">
      <c r="Q664658" s="100"/>
    </row>
    <row r="664659" spans="17:17" x14ac:dyDescent="0.25">
      <c r="Q664659" s="100"/>
    </row>
    <row r="664660" spans="17:17" x14ac:dyDescent="0.25">
      <c r="Q664660" s="100"/>
    </row>
    <row r="664661" spans="17:17" x14ac:dyDescent="0.25">
      <c r="Q664661" s="100"/>
    </row>
    <row r="664662" spans="17:17" x14ac:dyDescent="0.25">
      <c r="Q664662" s="100"/>
    </row>
    <row r="664663" spans="17:17" x14ac:dyDescent="0.25">
      <c r="Q664663" s="100"/>
    </row>
    <row r="664664" spans="17:17" x14ac:dyDescent="0.25">
      <c r="Q664664" s="100"/>
    </row>
    <row r="664665" spans="17:17" x14ac:dyDescent="0.25">
      <c r="Q664665" s="100"/>
    </row>
    <row r="664666" spans="17:17" x14ac:dyDescent="0.25">
      <c r="Q664666" s="100"/>
    </row>
    <row r="664667" spans="17:17" x14ac:dyDescent="0.25">
      <c r="Q664667" s="100"/>
    </row>
    <row r="664668" spans="17:17" x14ac:dyDescent="0.25">
      <c r="Q664668" s="100"/>
    </row>
    <row r="664669" spans="17:17" x14ac:dyDescent="0.25">
      <c r="Q664669" s="100"/>
    </row>
    <row r="664670" spans="17:17" x14ac:dyDescent="0.25">
      <c r="Q664670" s="100"/>
    </row>
    <row r="664671" spans="17:17" x14ac:dyDescent="0.25">
      <c r="Q664671" s="100"/>
    </row>
    <row r="664672" spans="17:17" x14ac:dyDescent="0.25">
      <c r="Q664672" s="100"/>
    </row>
    <row r="664673" spans="17:17" x14ac:dyDescent="0.25">
      <c r="Q664673" s="100"/>
    </row>
    <row r="664674" spans="17:17" x14ac:dyDescent="0.25">
      <c r="Q664674" s="100"/>
    </row>
    <row r="664675" spans="17:17" x14ac:dyDescent="0.25">
      <c r="Q664675" s="100"/>
    </row>
    <row r="664676" spans="17:17" x14ac:dyDescent="0.25">
      <c r="Q664676" s="100"/>
    </row>
    <row r="664677" spans="17:17" x14ac:dyDescent="0.25">
      <c r="Q664677" s="100"/>
    </row>
    <row r="664678" spans="17:17" x14ac:dyDescent="0.25">
      <c r="Q664678" s="100"/>
    </row>
    <row r="664679" spans="17:17" x14ac:dyDescent="0.25">
      <c r="Q664679" s="100"/>
    </row>
    <row r="664680" spans="17:17" x14ac:dyDescent="0.25">
      <c r="Q664680" s="100"/>
    </row>
    <row r="664681" spans="17:17" x14ac:dyDescent="0.25">
      <c r="Q664681" s="100"/>
    </row>
    <row r="664682" spans="17:17" x14ac:dyDescent="0.25">
      <c r="Q664682" s="100"/>
    </row>
    <row r="664683" spans="17:17" x14ac:dyDescent="0.25">
      <c r="Q664683" s="100"/>
    </row>
    <row r="664684" spans="17:17" x14ac:dyDescent="0.25">
      <c r="Q664684" s="100"/>
    </row>
    <row r="664685" spans="17:17" x14ac:dyDescent="0.25">
      <c r="Q664685" s="100"/>
    </row>
    <row r="664686" spans="17:17" x14ac:dyDescent="0.25">
      <c r="Q664686" s="100"/>
    </row>
    <row r="664687" spans="17:17" x14ac:dyDescent="0.25">
      <c r="Q664687" s="100"/>
    </row>
    <row r="664688" spans="17:17" x14ac:dyDescent="0.25">
      <c r="Q664688" s="100"/>
    </row>
    <row r="664689" spans="17:17" x14ac:dyDescent="0.25">
      <c r="Q664689" s="100"/>
    </row>
    <row r="664690" spans="17:17" x14ac:dyDescent="0.25">
      <c r="Q664690" s="100"/>
    </row>
    <row r="664691" spans="17:17" x14ac:dyDescent="0.25">
      <c r="Q664691" s="100"/>
    </row>
    <row r="664692" spans="17:17" x14ac:dyDescent="0.25">
      <c r="Q664692" s="100"/>
    </row>
    <row r="664693" spans="17:17" x14ac:dyDescent="0.25">
      <c r="Q664693" s="100"/>
    </row>
    <row r="664694" spans="17:17" x14ac:dyDescent="0.25">
      <c r="Q664694" s="100"/>
    </row>
    <row r="664695" spans="17:17" x14ac:dyDescent="0.25">
      <c r="Q664695" s="100"/>
    </row>
    <row r="664696" spans="17:17" x14ac:dyDescent="0.25">
      <c r="Q664696" s="100"/>
    </row>
    <row r="664697" spans="17:17" x14ac:dyDescent="0.25">
      <c r="Q664697" s="100"/>
    </row>
    <row r="664698" spans="17:17" x14ac:dyDescent="0.25">
      <c r="Q664698" s="100"/>
    </row>
    <row r="664699" spans="17:17" x14ac:dyDescent="0.25">
      <c r="Q664699" s="100"/>
    </row>
    <row r="664700" spans="17:17" x14ac:dyDescent="0.25">
      <c r="Q664700" s="100"/>
    </row>
    <row r="664701" spans="17:17" x14ac:dyDescent="0.25">
      <c r="Q664701" s="100"/>
    </row>
    <row r="664702" spans="17:17" x14ac:dyDescent="0.25">
      <c r="Q664702" s="100"/>
    </row>
    <row r="664703" spans="17:17" x14ac:dyDescent="0.25">
      <c r="Q664703" s="100"/>
    </row>
    <row r="664704" spans="17:17" x14ac:dyDescent="0.25">
      <c r="Q664704" s="100"/>
    </row>
    <row r="664705" spans="17:17" x14ac:dyDescent="0.25">
      <c r="Q664705" s="100"/>
    </row>
    <row r="664706" spans="17:17" x14ac:dyDescent="0.25">
      <c r="Q664706" s="100"/>
    </row>
    <row r="664707" spans="17:17" x14ac:dyDescent="0.25">
      <c r="Q664707" s="100"/>
    </row>
    <row r="664708" spans="17:17" x14ac:dyDescent="0.25">
      <c r="Q664708" s="100"/>
    </row>
    <row r="664709" spans="17:17" x14ac:dyDescent="0.25">
      <c r="Q664709" s="100"/>
    </row>
    <row r="664710" spans="17:17" x14ac:dyDescent="0.25">
      <c r="Q664710" s="100"/>
    </row>
    <row r="664711" spans="17:17" x14ac:dyDescent="0.25">
      <c r="Q664711" s="100"/>
    </row>
    <row r="664712" spans="17:17" x14ac:dyDescent="0.25">
      <c r="Q664712" s="100"/>
    </row>
    <row r="664713" spans="17:17" x14ac:dyDescent="0.25">
      <c r="Q664713" s="100"/>
    </row>
    <row r="664714" spans="17:17" x14ac:dyDescent="0.25">
      <c r="Q664714" s="100"/>
    </row>
    <row r="664715" spans="17:17" x14ac:dyDescent="0.25">
      <c r="Q664715" s="100"/>
    </row>
    <row r="664716" spans="17:17" x14ac:dyDescent="0.25">
      <c r="Q664716" s="100"/>
    </row>
    <row r="664717" spans="17:17" x14ac:dyDescent="0.25">
      <c r="Q664717" s="100"/>
    </row>
    <row r="664718" spans="17:17" x14ac:dyDescent="0.25">
      <c r="Q664718" s="100"/>
    </row>
    <row r="664719" spans="17:17" x14ac:dyDescent="0.25">
      <c r="Q664719" s="100"/>
    </row>
    <row r="664720" spans="17:17" x14ac:dyDescent="0.25">
      <c r="Q664720" s="100"/>
    </row>
    <row r="664721" spans="17:17" x14ac:dyDescent="0.25">
      <c r="Q664721" s="100"/>
    </row>
    <row r="664722" spans="17:17" x14ac:dyDescent="0.25">
      <c r="Q664722" s="100"/>
    </row>
    <row r="664723" spans="17:17" x14ac:dyDescent="0.25">
      <c r="Q664723" s="100"/>
    </row>
    <row r="664724" spans="17:17" x14ac:dyDescent="0.25">
      <c r="Q664724" s="100"/>
    </row>
    <row r="664725" spans="17:17" x14ac:dyDescent="0.25">
      <c r="Q664725" s="100"/>
    </row>
    <row r="664726" spans="17:17" x14ac:dyDescent="0.25">
      <c r="Q664726" s="100"/>
    </row>
    <row r="664727" spans="17:17" x14ac:dyDescent="0.25">
      <c r="Q664727" s="100"/>
    </row>
    <row r="664728" spans="17:17" x14ac:dyDescent="0.25">
      <c r="Q664728" s="100"/>
    </row>
    <row r="664729" spans="17:17" x14ac:dyDescent="0.25">
      <c r="Q664729" s="100"/>
    </row>
    <row r="664730" spans="17:17" x14ac:dyDescent="0.25">
      <c r="Q664730" s="100"/>
    </row>
    <row r="664731" spans="17:17" x14ac:dyDescent="0.25">
      <c r="Q664731" s="100"/>
    </row>
    <row r="664732" spans="17:17" x14ac:dyDescent="0.25">
      <c r="Q664732" s="100"/>
    </row>
    <row r="664733" spans="17:17" x14ac:dyDescent="0.25">
      <c r="Q664733" s="100"/>
    </row>
    <row r="664734" spans="17:17" x14ac:dyDescent="0.25">
      <c r="Q664734" s="100"/>
    </row>
    <row r="664735" spans="17:17" x14ac:dyDescent="0.25">
      <c r="Q664735" s="100"/>
    </row>
    <row r="664736" spans="17:17" x14ac:dyDescent="0.25">
      <c r="Q664736" s="100"/>
    </row>
    <row r="664737" spans="17:17" x14ac:dyDescent="0.25">
      <c r="Q664737" s="100"/>
    </row>
    <row r="664738" spans="17:17" x14ac:dyDescent="0.25">
      <c r="Q664738" s="100"/>
    </row>
    <row r="664739" spans="17:17" x14ac:dyDescent="0.25">
      <c r="Q664739" s="100"/>
    </row>
    <row r="664740" spans="17:17" x14ac:dyDescent="0.25">
      <c r="Q664740" s="100"/>
    </row>
    <row r="664741" spans="17:17" x14ac:dyDescent="0.25">
      <c r="Q664741" s="100"/>
    </row>
    <row r="664742" spans="17:17" x14ac:dyDescent="0.25">
      <c r="Q664742" s="100"/>
    </row>
    <row r="664743" spans="17:17" x14ac:dyDescent="0.25">
      <c r="Q664743" s="100"/>
    </row>
    <row r="664744" spans="17:17" x14ac:dyDescent="0.25">
      <c r="Q664744" s="100"/>
    </row>
    <row r="664745" spans="17:17" x14ac:dyDescent="0.25">
      <c r="Q664745" s="100"/>
    </row>
    <row r="664746" spans="17:17" x14ac:dyDescent="0.25">
      <c r="Q664746" s="100"/>
    </row>
    <row r="664747" spans="17:17" x14ac:dyDescent="0.25">
      <c r="Q664747" s="100"/>
    </row>
    <row r="664748" spans="17:17" x14ac:dyDescent="0.25">
      <c r="Q664748" s="100"/>
    </row>
    <row r="664749" spans="17:17" x14ac:dyDescent="0.25">
      <c r="Q664749" s="100"/>
    </row>
    <row r="664750" spans="17:17" x14ac:dyDescent="0.25">
      <c r="Q664750" s="100"/>
    </row>
    <row r="664751" spans="17:17" x14ac:dyDescent="0.25">
      <c r="Q664751" s="100"/>
    </row>
    <row r="664752" spans="17:17" x14ac:dyDescent="0.25">
      <c r="Q664752" s="100"/>
    </row>
    <row r="664753" spans="17:17" x14ac:dyDescent="0.25">
      <c r="Q664753" s="100"/>
    </row>
    <row r="664754" spans="17:17" x14ac:dyDescent="0.25">
      <c r="Q664754" s="100"/>
    </row>
    <row r="664755" spans="17:17" x14ac:dyDescent="0.25">
      <c r="Q664755" s="100"/>
    </row>
    <row r="664756" spans="17:17" x14ac:dyDescent="0.25">
      <c r="Q664756" s="100"/>
    </row>
    <row r="664757" spans="17:17" x14ac:dyDescent="0.25">
      <c r="Q664757" s="100"/>
    </row>
    <row r="664758" spans="17:17" x14ac:dyDescent="0.25">
      <c r="Q664758" s="100"/>
    </row>
    <row r="664759" spans="17:17" x14ac:dyDescent="0.25">
      <c r="Q664759" s="100"/>
    </row>
    <row r="664760" spans="17:17" x14ac:dyDescent="0.25">
      <c r="Q664760" s="100"/>
    </row>
    <row r="664761" spans="17:17" x14ac:dyDescent="0.25">
      <c r="Q664761" s="100"/>
    </row>
    <row r="664762" spans="17:17" x14ac:dyDescent="0.25">
      <c r="Q664762" s="100"/>
    </row>
    <row r="664763" spans="17:17" x14ac:dyDescent="0.25">
      <c r="Q664763" s="100"/>
    </row>
    <row r="664764" spans="17:17" x14ac:dyDescent="0.25">
      <c r="Q664764" s="100"/>
    </row>
    <row r="664765" spans="17:17" x14ac:dyDescent="0.25">
      <c r="Q664765" s="100"/>
    </row>
    <row r="664766" spans="17:17" x14ac:dyDescent="0.25">
      <c r="Q664766" s="100"/>
    </row>
    <row r="664767" spans="17:17" x14ac:dyDescent="0.25">
      <c r="Q664767" s="100"/>
    </row>
    <row r="664768" spans="17:17" x14ac:dyDescent="0.25">
      <c r="Q664768" s="100"/>
    </row>
    <row r="664769" spans="17:17" x14ac:dyDescent="0.25">
      <c r="Q664769" s="100"/>
    </row>
    <row r="664770" spans="17:17" x14ac:dyDescent="0.25">
      <c r="Q664770" s="100"/>
    </row>
    <row r="664771" spans="17:17" x14ac:dyDescent="0.25">
      <c r="Q664771" s="100"/>
    </row>
    <row r="664772" spans="17:17" x14ac:dyDescent="0.25">
      <c r="Q664772" s="100"/>
    </row>
    <row r="664773" spans="17:17" x14ac:dyDescent="0.25">
      <c r="Q664773" s="100"/>
    </row>
    <row r="664774" spans="17:17" x14ac:dyDescent="0.25">
      <c r="Q664774" s="100"/>
    </row>
    <row r="664775" spans="17:17" x14ac:dyDescent="0.25">
      <c r="Q664775" s="100"/>
    </row>
    <row r="664776" spans="17:17" x14ac:dyDescent="0.25">
      <c r="Q664776" s="100"/>
    </row>
    <row r="664777" spans="17:17" x14ac:dyDescent="0.25">
      <c r="Q664777" s="100"/>
    </row>
    <row r="664778" spans="17:17" x14ac:dyDescent="0.25">
      <c r="Q664778" s="100"/>
    </row>
    <row r="664779" spans="17:17" x14ac:dyDescent="0.25">
      <c r="Q664779" s="100"/>
    </row>
    <row r="664780" spans="17:17" x14ac:dyDescent="0.25">
      <c r="Q664780" s="100"/>
    </row>
    <row r="664781" spans="17:17" x14ac:dyDescent="0.25">
      <c r="Q664781" s="100"/>
    </row>
    <row r="664782" spans="17:17" x14ac:dyDescent="0.25">
      <c r="Q664782" s="100"/>
    </row>
    <row r="664783" spans="17:17" x14ac:dyDescent="0.25">
      <c r="Q664783" s="100"/>
    </row>
    <row r="664784" spans="17:17" x14ac:dyDescent="0.25">
      <c r="Q664784" s="100"/>
    </row>
    <row r="664785" spans="17:17" x14ac:dyDescent="0.25">
      <c r="Q664785" s="100"/>
    </row>
    <row r="664786" spans="17:17" x14ac:dyDescent="0.25">
      <c r="Q664786" s="100"/>
    </row>
    <row r="664787" spans="17:17" x14ac:dyDescent="0.25">
      <c r="Q664787" s="100"/>
    </row>
    <row r="664788" spans="17:17" x14ac:dyDescent="0.25">
      <c r="Q664788" s="100"/>
    </row>
    <row r="664789" spans="17:17" x14ac:dyDescent="0.25">
      <c r="Q664789" s="100"/>
    </row>
    <row r="664790" spans="17:17" x14ac:dyDescent="0.25">
      <c r="Q664790" s="100"/>
    </row>
    <row r="664791" spans="17:17" x14ac:dyDescent="0.25">
      <c r="Q664791" s="100"/>
    </row>
    <row r="664792" spans="17:17" x14ac:dyDescent="0.25">
      <c r="Q664792" s="100"/>
    </row>
    <row r="664793" spans="17:17" x14ac:dyDescent="0.25">
      <c r="Q664793" s="100"/>
    </row>
    <row r="664794" spans="17:17" x14ac:dyDescent="0.25">
      <c r="Q664794" s="100"/>
    </row>
    <row r="664795" spans="17:17" x14ac:dyDescent="0.25">
      <c r="Q664795" s="100"/>
    </row>
    <row r="664796" spans="17:17" x14ac:dyDescent="0.25">
      <c r="Q664796" s="100"/>
    </row>
    <row r="664797" spans="17:17" x14ac:dyDescent="0.25">
      <c r="Q664797" s="100"/>
    </row>
    <row r="664798" spans="17:17" x14ac:dyDescent="0.25">
      <c r="Q664798" s="100"/>
    </row>
    <row r="664799" spans="17:17" x14ac:dyDescent="0.25">
      <c r="Q664799" s="100"/>
    </row>
    <row r="664800" spans="17:17" x14ac:dyDescent="0.25">
      <c r="Q664800" s="100"/>
    </row>
    <row r="664801" spans="17:17" x14ac:dyDescent="0.25">
      <c r="Q664801" s="100"/>
    </row>
    <row r="664802" spans="17:17" x14ac:dyDescent="0.25">
      <c r="Q664802" s="100"/>
    </row>
    <row r="664803" spans="17:17" x14ac:dyDescent="0.25">
      <c r="Q664803" s="100"/>
    </row>
    <row r="664804" spans="17:17" x14ac:dyDescent="0.25">
      <c r="Q664804" s="100"/>
    </row>
    <row r="664805" spans="17:17" x14ac:dyDescent="0.25">
      <c r="Q664805" s="100"/>
    </row>
    <row r="664806" spans="17:17" x14ac:dyDescent="0.25">
      <c r="Q664806" s="100"/>
    </row>
    <row r="664807" spans="17:17" x14ac:dyDescent="0.25">
      <c r="Q664807" s="100"/>
    </row>
    <row r="664808" spans="17:17" x14ac:dyDescent="0.25">
      <c r="Q664808" s="100"/>
    </row>
    <row r="664809" spans="17:17" x14ac:dyDescent="0.25">
      <c r="Q664809" s="100"/>
    </row>
    <row r="664810" spans="17:17" x14ac:dyDescent="0.25">
      <c r="Q664810" s="100"/>
    </row>
    <row r="664811" spans="17:17" x14ac:dyDescent="0.25">
      <c r="Q664811" s="100"/>
    </row>
    <row r="664812" spans="17:17" x14ac:dyDescent="0.25">
      <c r="Q664812" s="100"/>
    </row>
    <row r="664813" spans="17:17" x14ac:dyDescent="0.25">
      <c r="Q664813" s="100"/>
    </row>
    <row r="664814" spans="17:17" x14ac:dyDescent="0.25">
      <c r="Q664814" s="100"/>
    </row>
    <row r="664815" spans="17:17" x14ac:dyDescent="0.25">
      <c r="Q664815" s="100"/>
    </row>
    <row r="664816" spans="17:17" x14ac:dyDescent="0.25">
      <c r="Q664816" s="100"/>
    </row>
    <row r="664817" spans="17:17" x14ac:dyDescent="0.25">
      <c r="Q664817" s="100"/>
    </row>
    <row r="664818" spans="17:17" x14ac:dyDescent="0.25">
      <c r="Q664818" s="100"/>
    </row>
    <row r="664819" spans="17:17" x14ac:dyDescent="0.25">
      <c r="Q664819" s="100"/>
    </row>
    <row r="664820" spans="17:17" x14ac:dyDescent="0.25">
      <c r="Q664820" s="100"/>
    </row>
    <row r="664821" spans="17:17" x14ac:dyDescent="0.25">
      <c r="Q664821" s="100"/>
    </row>
    <row r="664822" spans="17:17" x14ac:dyDescent="0.25">
      <c r="Q664822" s="100"/>
    </row>
    <row r="664823" spans="17:17" x14ac:dyDescent="0.25">
      <c r="Q664823" s="100"/>
    </row>
    <row r="664824" spans="17:17" x14ac:dyDescent="0.25">
      <c r="Q664824" s="100"/>
    </row>
    <row r="664825" spans="17:17" x14ac:dyDescent="0.25">
      <c r="Q664825" s="100"/>
    </row>
    <row r="664826" spans="17:17" x14ac:dyDescent="0.25">
      <c r="Q664826" s="100"/>
    </row>
    <row r="664827" spans="17:17" x14ac:dyDescent="0.25">
      <c r="Q664827" s="100"/>
    </row>
    <row r="664828" spans="17:17" x14ac:dyDescent="0.25">
      <c r="Q664828" s="100"/>
    </row>
    <row r="664829" spans="17:17" x14ac:dyDescent="0.25">
      <c r="Q664829" s="100"/>
    </row>
    <row r="664830" spans="17:17" x14ac:dyDescent="0.25">
      <c r="Q664830" s="100"/>
    </row>
    <row r="664831" spans="17:17" x14ac:dyDescent="0.25">
      <c r="Q664831" s="100"/>
    </row>
    <row r="664832" spans="17:17" x14ac:dyDescent="0.25">
      <c r="Q664832" s="100"/>
    </row>
    <row r="664833" spans="17:17" x14ac:dyDescent="0.25">
      <c r="Q664833" s="100"/>
    </row>
    <row r="664834" spans="17:17" x14ac:dyDescent="0.25">
      <c r="Q664834" s="100"/>
    </row>
    <row r="664835" spans="17:17" x14ac:dyDescent="0.25">
      <c r="Q664835" s="100"/>
    </row>
    <row r="664836" spans="17:17" x14ac:dyDescent="0.25">
      <c r="Q664836" s="100"/>
    </row>
    <row r="664837" spans="17:17" x14ac:dyDescent="0.25">
      <c r="Q664837" s="100"/>
    </row>
    <row r="664838" spans="17:17" x14ac:dyDescent="0.25">
      <c r="Q664838" s="100"/>
    </row>
    <row r="664839" spans="17:17" x14ac:dyDescent="0.25">
      <c r="Q664839" s="100"/>
    </row>
    <row r="664840" spans="17:17" x14ac:dyDescent="0.25">
      <c r="Q664840" s="100"/>
    </row>
    <row r="664841" spans="17:17" x14ac:dyDescent="0.25">
      <c r="Q664841" s="100"/>
    </row>
    <row r="664842" spans="17:17" x14ac:dyDescent="0.25">
      <c r="Q664842" s="100"/>
    </row>
    <row r="664843" spans="17:17" x14ac:dyDescent="0.25">
      <c r="Q664843" s="100"/>
    </row>
    <row r="664844" spans="17:17" x14ac:dyDescent="0.25">
      <c r="Q664844" s="100"/>
    </row>
    <row r="664845" spans="17:17" x14ac:dyDescent="0.25">
      <c r="Q664845" s="100"/>
    </row>
    <row r="664846" spans="17:17" x14ac:dyDescent="0.25">
      <c r="Q664846" s="100"/>
    </row>
    <row r="664847" spans="17:17" x14ac:dyDescent="0.25">
      <c r="Q664847" s="100"/>
    </row>
    <row r="664848" spans="17:17" x14ac:dyDescent="0.25">
      <c r="Q664848" s="100"/>
    </row>
    <row r="664849" spans="17:17" x14ac:dyDescent="0.25">
      <c r="Q664849" s="100"/>
    </row>
    <row r="664850" spans="17:17" x14ac:dyDescent="0.25">
      <c r="Q664850" s="100"/>
    </row>
    <row r="664851" spans="17:17" x14ac:dyDescent="0.25">
      <c r="Q664851" s="100"/>
    </row>
    <row r="664852" spans="17:17" x14ac:dyDescent="0.25">
      <c r="Q664852" s="100"/>
    </row>
    <row r="664853" spans="17:17" x14ac:dyDescent="0.25">
      <c r="Q664853" s="100"/>
    </row>
    <row r="664854" spans="17:17" x14ac:dyDescent="0.25">
      <c r="Q664854" s="100"/>
    </row>
    <row r="664855" spans="17:17" x14ac:dyDescent="0.25">
      <c r="Q664855" s="100"/>
    </row>
    <row r="664856" spans="17:17" x14ac:dyDescent="0.25">
      <c r="Q664856" s="100"/>
    </row>
    <row r="664857" spans="17:17" x14ac:dyDescent="0.25">
      <c r="Q664857" s="100"/>
    </row>
    <row r="664858" spans="17:17" x14ac:dyDescent="0.25">
      <c r="Q664858" s="100"/>
    </row>
    <row r="664859" spans="17:17" x14ac:dyDescent="0.25">
      <c r="Q664859" s="100"/>
    </row>
    <row r="664860" spans="17:17" x14ac:dyDescent="0.25">
      <c r="Q664860" s="100"/>
    </row>
    <row r="664861" spans="17:17" x14ac:dyDescent="0.25">
      <c r="Q664861" s="100"/>
    </row>
    <row r="664862" spans="17:17" x14ac:dyDescent="0.25">
      <c r="Q664862" s="100"/>
    </row>
    <row r="664863" spans="17:17" x14ac:dyDescent="0.25">
      <c r="Q664863" s="100"/>
    </row>
    <row r="664864" spans="17:17" x14ac:dyDescent="0.25">
      <c r="Q664864" s="100"/>
    </row>
    <row r="664865" spans="17:17" x14ac:dyDescent="0.25">
      <c r="Q664865" s="100"/>
    </row>
    <row r="664866" spans="17:17" x14ac:dyDescent="0.25">
      <c r="Q664866" s="100"/>
    </row>
    <row r="664867" spans="17:17" x14ac:dyDescent="0.25">
      <c r="Q664867" s="100"/>
    </row>
    <row r="664868" spans="17:17" x14ac:dyDescent="0.25">
      <c r="Q664868" s="100"/>
    </row>
    <row r="664869" spans="17:17" x14ac:dyDescent="0.25">
      <c r="Q664869" s="100"/>
    </row>
    <row r="664870" spans="17:17" x14ac:dyDescent="0.25">
      <c r="Q664870" s="100"/>
    </row>
    <row r="664871" spans="17:17" x14ac:dyDescent="0.25">
      <c r="Q664871" s="100"/>
    </row>
    <row r="664872" spans="17:17" x14ac:dyDescent="0.25">
      <c r="Q664872" s="100"/>
    </row>
    <row r="664873" spans="17:17" x14ac:dyDescent="0.25">
      <c r="Q664873" s="100"/>
    </row>
    <row r="664874" spans="17:17" x14ac:dyDescent="0.25">
      <c r="Q664874" s="100"/>
    </row>
    <row r="664875" spans="17:17" x14ac:dyDescent="0.25">
      <c r="Q664875" s="100"/>
    </row>
    <row r="664876" spans="17:17" x14ac:dyDescent="0.25">
      <c r="Q664876" s="100"/>
    </row>
    <row r="664877" spans="17:17" x14ac:dyDescent="0.25">
      <c r="Q664877" s="100"/>
    </row>
    <row r="664878" spans="17:17" x14ac:dyDescent="0.25">
      <c r="Q664878" s="100"/>
    </row>
    <row r="664879" spans="17:17" x14ac:dyDescent="0.25">
      <c r="Q664879" s="100"/>
    </row>
    <row r="664880" spans="17:17" x14ac:dyDescent="0.25">
      <c r="Q664880" s="100"/>
    </row>
    <row r="664881" spans="17:17" x14ac:dyDescent="0.25">
      <c r="Q664881" s="100"/>
    </row>
    <row r="664882" spans="17:17" x14ac:dyDescent="0.25">
      <c r="Q664882" s="100"/>
    </row>
    <row r="664883" spans="17:17" x14ac:dyDescent="0.25">
      <c r="Q664883" s="100"/>
    </row>
    <row r="664884" spans="17:17" x14ac:dyDescent="0.25">
      <c r="Q664884" s="100"/>
    </row>
    <row r="664885" spans="17:17" x14ac:dyDescent="0.25">
      <c r="Q664885" s="100"/>
    </row>
    <row r="664886" spans="17:17" x14ac:dyDescent="0.25">
      <c r="Q664886" s="100"/>
    </row>
    <row r="664887" spans="17:17" x14ac:dyDescent="0.25">
      <c r="Q664887" s="100"/>
    </row>
    <row r="664888" spans="17:17" x14ac:dyDescent="0.25">
      <c r="Q664888" s="100"/>
    </row>
    <row r="664889" spans="17:17" x14ac:dyDescent="0.25">
      <c r="Q664889" s="100"/>
    </row>
    <row r="664890" spans="17:17" x14ac:dyDescent="0.25">
      <c r="Q664890" s="100"/>
    </row>
    <row r="664891" spans="17:17" x14ac:dyDescent="0.25">
      <c r="Q664891" s="100"/>
    </row>
    <row r="664892" spans="17:17" x14ac:dyDescent="0.25">
      <c r="Q664892" s="100"/>
    </row>
    <row r="664893" spans="17:17" x14ac:dyDescent="0.25">
      <c r="Q664893" s="100"/>
    </row>
    <row r="664894" spans="17:17" x14ac:dyDescent="0.25">
      <c r="Q664894" s="100"/>
    </row>
    <row r="664895" spans="17:17" x14ac:dyDescent="0.25">
      <c r="Q664895" s="100"/>
    </row>
    <row r="664896" spans="17:17" x14ac:dyDescent="0.25">
      <c r="Q664896" s="100"/>
    </row>
    <row r="664897" spans="17:17" x14ac:dyDescent="0.25">
      <c r="Q664897" s="100"/>
    </row>
    <row r="664898" spans="17:17" x14ac:dyDescent="0.25">
      <c r="Q664898" s="100"/>
    </row>
    <row r="664899" spans="17:17" x14ac:dyDescent="0.25">
      <c r="Q664899" s="100"/>
    </row>
    <row r="664900" spans="17:17" x14ac:dyDescent="0.25">
      <c r="Q664900" s="100"/>
    </row>
    <row r="664901" spans="17:17" x14ac:dyDescent="0.25">
      <c r="Q664901" s="100"/>
    </row>
    <row r="664902" spans="17:17" x14ac:dyDescent="0.25">
      <c r="Q664902" s="100"/>
    </row>
    <row r="664903" spans="17:17" x14ac:dyDescent="0.25">
      <c r="Q664903" s="100"/>
    </row>
    <row r="664904" spans="17:17" x14ac:dyDescent="0.25">
      <c r="Q664904" s="100"/>
    </row>
    <row r="664905" spans="17:17" x14ac:dyDescent="0.25">
      <c r="Q664905" s="100"/>
    </row>
    <row r="664906" spans="17:17" x14ac:dyDescent="0.25">
      <c r="Q664906" s="100"/>
    </row>
    <row r="664907" spans="17:17" x14ac:dyDescent="0.25">
      <c r="Q664907" s="100"/>
    </row>
    <row r="664908" spans="17:17" x14ac:dyDescent="0.25">
      <c r="Q664908" s="100"/>
    </row>
    <row r="664909" spans="17:17" x14ac:dyDescent="0.25">
      <c r="Q664909" s="100"/>
    </row>
    <row r="664910" spans="17:17" x14ac:dyDescent="0.25">
      <c r="Q664910" s="100"/>
    </row>
    <row r="664911" spans="17:17" x14ac:dyDescent="0.25">
      <c r="Q664911" s="100"/>
    </row>
    <row r="664912" spans="17:17" x14ac:dyDescent="0.25">
      <c r="Q664912" s="100"/>
    </row>
    <row r="664913" spans="17:17" x14ac:dyDescent="0.25">
      <c r="Q664913" s="100"/>
    </row>
    <row r="664914" spans="17:17" x14ac:dyDescent="0.25">
      <c r="Q664914" s="100"/>
    </row>
    <row r="664915" spans="17:17" x14ac:dyDescent="0.25">
      <c r="Q664915" s="100"/>
    </row>
    <row r="664916" spans="17:17" x14ac:dyDescent="0.25">
      <c r="Q664916" s="100"/>
    </row>
    <row r="664917" spans="17:17" x14ac:dyDescent="0.25">
      <c r="Q664917" s="100"/>
    </row>
    <row r="664918" spans="17:17" x14ac:dyDescent="0.25">
      <c r="Q664918" s="100"/>
    </row>
    <row r="664919" spans="17:17" x14ac:dyDescent="0.25">
      <c r="Q664919" s="100"/>
    </row>
    <row r="664920" spans="17:17" x14ac:dyDescent="0.25">
      <c r="Q664920" s="100"/>
    </row>
    <row r="664921" spans="17:17" x14ac:dyDescent="0.25">
      <c r="Q664921" s="100"/>
    </row>
    <row r="664922" spans="17:17" x14ac:dyDescent="0.25">
      <c r="Q664922" s="100"/>
    </row>
    <row r="664923" spans="17:17" x14ac:dyDescent="0.25">
      <c r="Q664923" s="100"/>
    </row>
    <row r="664924" spans="17:17" x14ac:dyDescent="0.25">
      <c r="Q664924" s="100"/>
    </row>
    <row r="664925" spans="17:17" x14ac:dyDescent="0.25">
      <c r="Q664925" s="100"/>
    </row>
    <row r="664926" spans="17:17" x14ac:dyDescent="0.25">
      <c r="Q664926" s="100"/>
    </row>
    <row r="664927" spans="17:17" x14ac:dyDescent="0.25">
      <c r="Q664927" s="100"/>
    </row>
    <row r="664928" spans="17:17" x14ac:dyDescent="0.25">
      <c r="Q664928" s="100"/>
    </row>
    <row r="664929" spans="17:17" x14ac:dyDescent="0.25">
      <c r="Q664929" s="100"/>
    </row>
    <row r="664930" spans="17:17" x14ac:dyDescent="0.25">
      <c r="Q664930" s="100"/>
    </row>
    <row r="664931" spans="17:17" x14ac:dyDescent="0.25">
      <c r="Q664931" s="100"/>
    </row>
    <row r="664932" spans="17:17" x14ac:dyDescent="0.25">
      <c r="Q664932" s="100"/>
    </row>
    <row r="664933" spans="17:17" x14ac:dyDescent="0.25">
      <c r="Q664933" s="100"/>
    </row>
    <row r="664934" spans="17:17" x14ac:dyDescent="0.25">
      <c r="Q664934" s="100"/>
    </row>
    <row r="664935" spans="17:17" x14ac:dyDescent="0.25">
      <c r="Q664935" s="100"/>
    </row>
    <row r="664936" spans="17:17" x14ac:dyDescent="0.25">
      <c r="Q664936" s="100"/>
    </row>
    <row r="664937" spans="17:17" x14ac:dyDescent="0.25">
      <c r="Q664937" s="100"/>
    </row>
    <row r="664938" spans="17:17" x14ac:dyDescent="0.25">
      <c r="Q664938" s="100"/>
    </row>
    <row r="664939" spans="17:17" x14ac:dyDescent="0.25">
      <c r="Q664939" s="100"/>
    </row>
    <row r="664940" spans="17:17" x14ac:dyDescent="0.25">
      <c r="Q664940" s="100"/>
    </row>
    <row r="664941" spans="17:17" x14ac:dyDescent="0.25">
      <c r="Q664941" s="100"/>
    </row>
    <row r="664942" spans="17:17" x14ac:dyDescent="0.25">
      <c r="Q664942" s="100"/>
    </row>
    <row r="664943" spans="17:17" x14ac:dyDescent="0.25">
      <c r="Q664943" s="100"/>
    </row>
    <row r="664944" spans="17:17" x14ac:dyDescent="0.25">
      <c r="Q664944" s="100"/>
    </row>
    <row r="664945" spans="17:17" x14ac:dyDescent="0.25">
      <c r="Q664945" s="100"/>
    </row>
    <row r="664946" spans="17:17" x14ac:dyDescent="0.25">
      <c r="Q664946" s="100"/>
    </row>
    <row r="664947" spans="17:17" x14ac:dyDescent="0.25">
      <c r="Q664947" s="100"/>
    </row>
    <row r="664948" spans="17:17" x14ac:dyDescent="0.25">
      <c r="Q664948" s="100"/>
    </row>
    <row r="664949" spans="17:17" x14ac:dyDescent="0.25">
      <c r="Q664949" s="100"/>
    </row>
    <row r="664950" spans="17:17" x14ac:dyDescent="0.25">
      <c r="Q664950" s="100"/>
    </row>
    <row r="664951" spans="17:17" x14ac:dyDescent="0.25">
      <c r="Q664951" s="100"/>
    </row>
    <row r="664952" spans="17:17" x14ac:dyDescent="0.25">
      <c r="Q664952" s="100"/>
    </row>
    <row r="664953" spans="17:17" x14ac:dyDescent="0.25">
      <c r="Q664953" s="100"/>
    </row>
    <row r="664954" spans="17:17" x14ac:dyDescent="0.25">
      <c r="Q664954" s="100"/>
    </row>
    <row r="664955" spans="17:17" x14ac:dyDescent="0.25">
      <c r="Q664955" s="100"/>
    </row>
    <row r="664956" spans="17:17" x14ac:dyDescent="0.25">
      <c r="Q664956" s="100"/>
    </row>
    <row r="664957" spans="17:17" x14ac:dyDescent="0.25">
      <c r="Q664957" s="100"/>
    </row>
    <row r="664958" spans="17:17" x14ac:dyDescent="0.25">
      <c r="Q664958" s="100"/>
    </row>
    <row r="664959" spans="17:17" x14ac:dyDescent="0.25">
      <c r="Q664959" s="100"/>
    </row>
    <row r="664960" spans="17:17" x14ac:dyDescent="0.25">
      <c r="Q664960" s="100"/>
    </row>
    <row r="664961" spans="17:17" x14ac:dyDescent="0.25">
      <c r="Q664961" s="100"/>
    </row>
    <row r="664962" spans="17:17" x14ac:dyDescent="0.25">
      <c r="Q664962" s="100"/>
    </row>
    <row r="664963" spans="17:17" x14ac:dyDescent="0.25">
      <c r="Q664963" s="100"/>
    </row>
    <row r="664964" spans="17:17" x14ac:dyDescent="0.25">
      <c r="Q664964" s="100"/>
    </row>
    <row r="664965" spans="17:17" x14ac:dyDescent="0.25">
      <c r="Q664965" s="100"/>
    </row>
    <row r="664966" spans="17:17" x14ac:dyDescent="0.25">
      <c r="Q664966" s="100"/>
    </row>
    <row r="664967" spans="17:17" x14ac:dyDescent="0.25">
      <c r="Q664967" s="100"/>
    </row>
    <row r="664968" spans="17:17" x14ac:dyDescent="0.25">
      <c r="Q664968" s="100"/>
    </row>
    <row r="664969" spans="17:17" x14ac:dyDescent="0.25">
      <c r="Q664969" s="100"/>
    </row>
    <row r="664970" spans="17:17" x14ac:dyDescent="0.25">
      <c r="Q664970" s="100"/>
    </row>
    <row r="664971" spans="17:17" x14ac:dyDescent="0.25">
      <c r="Q664971" s="100"/>
    </row>
    <row r="664972" spans="17:17" x14ac:dyDescent="0.25">
      <c r="Q664972" s="100"/>
    </row>
    <row r="664973" spans="17:17" x14ac:dyDescent="0.25">
      <c r="Q664973" s="100"/>
    </row>
    <row r="664974" spans="17:17" x14ac:dyDescent="0.25">
      <c r="Q664974" s="100"/>
    </row>
    <row r="664975" spans="17:17" x14ac:dyDescent="0.25">
      <c r="Q664975" s="100"/>
    </row>
    <row r="664976" spans="17:17" x14ac:dyDescent="0.25">
      <c r="Q664976" s="100"/>
    </row>
    <row r="664977" spans="17:17" x14ac:dyDescent="0.25">
      <c r="Q664977" s="100"/>
    </row>
    <row r="664978" spans="17:17" x14ac:dyDescent="0.25">
      <c r="Q664978" s="100"/>
    </row>
    <row r="664979" spans="17:17" x14ac:dyDescent="0.25">
      <c r="Q664979" s="100"/>
    </row>
    <row r="664980" spans="17:17" x14ac:dyDescent="0.25">
      <c r="Q664980" s="100"/>
    </row>
    <row r="664981" spans="17:17" x14ac:dyDescent="0.25">
      <c r="Q664981" s="100"/>
    </row>
    <row r="664982" spans="17:17" x14ac:dyDescent="0.25">
      <c r="Q664982" s="100"/>
    </row>
    <row r="664983" spans="17:17" x14ac:dyDescent="0.25">
      <c r="Q664983" s="100"/>
    </row>
    <row r="664984" spans="17:17" x14ac:dyDescent="0.25">
      <c r="Q664984" s="100"/>
    </row>
    <row r="664985" spans="17:17" x14ac:dyDescent="0.25">
      <c r="Q664985" s="100"/>
    </row>
    <row r="664986" spans="17:17" x14ac:dyDescent="0.25">
      <c r="Q664986" s="100"/>
    </row>
    <row r="664987" spans="17:17" x14ac:dyDescent="0.25">
      <c r="Q664987" s="100"/>
    </row>
    <row r="664988" spans="17:17" x14ac:dyDescent="0.25">
      <c r="Q664988" s="100"/>
    </row>
    <row r="664989" spans="17:17" x14ac:dyDescent="0.25">
      <c r="Q664989" s="100"/>
    </row>
    <row r="664990" spans="17:17" x14ac:dyDescent="0.25">
      <c r="Q664990" s="100"/>
    </row>
    <row r="664991" spans="17:17" x14ac:dyDescent="0.25">
      <c r="Q664991" s="100"/>
    </row>
    <row r="664992" spans="17:17" x14ac:dyDescent="0.25">
      <c r="Q664992" s="100"/>
    </row>
    <row r="664993" spans="17:17" x14ac:dyDescent="0.25">
      <c r="Q664993" s="100"/>
    </row>
    <row r="664994" spans="17:17" x14ac:dyDescent="0.25">
      <c r="Q664994" s="100"/>
    </row>
    <row r="664995" spans="17:17" x14ac:dyDescent="0.25">
      <c r="Q664995" s="100"/>
    </row>
    <row r="664996" spans="17:17" x14ac:dyDescent="0.25">
      <c r="Q664996" s="100"/>
    </row>
    <row r="664997" spans="17:17" x14ac:dyDescent="0.25">
      <c r="Q664997" s="100"/>
    </row>
    <row r="664998" spans="17:17" x14ac:dyDescent="0.25">
      <c r="Q664998" s="100"/>
    </row>
    <row r="664999" spans="17:17" x14ac:dyDescent="0.25">
      <c r="Q664999" s="100"/>
    </row>
    <row r="665000" spans="17:17" x14ac:dyDescent="0.25">
      <c r="Q665000" s="100"/>
    </row>
    <row r="665001" spans="17:17" x14ac:dyDescent="0.25">
      <c r="Q665001" s="100"/>
    </row>
    <row r="665002" spans="17:17" x14ac:dyDescent="0.25">
      <c r="Q665002" s="100"/>
    </row>
    <row r="665003" spans="17:17" x14ac:dyDescent="0.25">
      <c r="Q665003" s="100"/>
    </row>
    <row r="665004" spans="17:17" x14ac:dyDescent="0.25">
      <c r="Q665004" s="100"/>
    </row>
    <row r="665005" spans="17:17" x14ac:dyDescent="0.25">
      <c r="Q665005" s="100"/>
    </row>
    <row r="665006" spans="17:17" x14ac:dyDescent="0.25">
      <c r="Q665006" s="100"/>
    </row>
    <row r="665007" spans="17:17" x14ac:dyDescent="0.25">
      <c r="Q665007" s="100"/>
    </row>
    <row r="665008" spans="17:17" x14ac:dyDescent="0.25">
      <c r="Q665008" s="100"/>
    </row>
    <row r="665009" spans="17:17" x14ac:dyDescent="0.25">
      <c r="Q665009" s="100"/>
    </row>
    <row r="665010" spans="17:17" x14ac:dyDescent="0.25">
      <c r="Q665010" s="100"/>
    </row>
    <row r="665011" spans="17:17" x14ac:dyDescent="0.25">
      <c r="Q665011" s="100"/>
    </row>
    <row r="665012" spans="17:17" x14ac:dyDescent="0.25">
      <c r="Q665012" s="100"/>
    </row>
    <row r="665013" spans="17:17" x14ac:dyDescent="0.25">
      <c r="Q665013" s="100"/>
    </row>
    <row r="665014" spans="17:17" x14ac:dyDescent="0.25">
      <c r="Q665014" s="100"/>
    </row>
    <row r="665015" spans="17:17" x14ac:dyDescent="0.25">
      <c r="Q665015" s="100"/>
    </row>
    <row r="665016" spans="17:17" x14ac:dyDescent="0.25">
      <c r="Q665016" s="100"/>
    </row>
    <row r="665017" spans="17:17" x14ac:dyDescent="0.25">
      <c r="Q665017" s="100"/>
    </row>
    <row r="665018" spans="17:17" x14ac:dyDescent="0.25">
      <c r="Q665018" s="100"/>
    </row>
    <row r="665019" spans="17:17" x14ac:dyDescent="0.25">
      <c r="Q665019" s="100"/>
    </row>
    <row r="665020" spans="17:17" x14ac:dyDescent="0.25">
      <c r="Q665020" s="100"/>
    </row>
    <row r="665021" spans="17:17" x14ac:dyDescent="0.25">
      <c r="Q665021" s="100"/>
    </row>
    <row r="665022" spans="17:17" x14ac:dyDescent="0.25">
      <c r="Q665022" s="100"/>
    </row>
    <row r="665023" spans="17:17" x14ac:dyDescent="0.25">
      <c r="Q665023" s="100"/>
    </row>
    <row r="665024" spans="17:17" x14ac:dyDescent="0.25">
      <c r="Q665024" s="100"/>
    </row>
    <row r="665025" spans="17:17" x14ac:dyDescent="0.25">
      <c r="Q665025" s="100"/>
    </row>
    <row r="665026" spans="17:17" x14ac:dyDescent="0.25">
      <c r="Q665026" s="100"/>
    </row>
    <row r="665027" spans="17:17" x14ac:dyDescent="0.25">
      <c r="Q665027" s="100"/>
    </row>
    <row r="665028" spans="17:17" x14ac:dyDescent="0.25">
      <c r="Q665028" s="100"/>
    </row>
    <row r="665029" spans="17:17" x14ac:dyDescent="0.25">
      <c r="Q665029" s="100"/>
    </row>
    <row r="665030" spans="17:17" x14ac:dyDescent="0.25">
      <c r="Q665030" s="100"/>
    </row>
    <row r="665031" spans="17:17" x14ac:dyDescent="0.25">
      <c r="Q665031" s="100"/>
    </row>
    <row r="665032" spans="17:17" x14ac:dyDescent="0.25">
      <c r="Q665032" s="100"/>
    </row>
    <row r="665033" spans="17:17" x14ac:dyDescent="0.25">
      <c r="Q665033" s="100"/>
    </row>
    <row r="665034" spans="17:17" x14ac:dyDescent="0.25">
      <c r="Q665034" s="100"/>
    </row>
    <row r="665035" spans="17:17" x14ac:dyDescent="0.25">
      <c r="Q665035" s="100"/>
    </row>
    <row r="665036" spans="17:17" x14ac:dyDescent="0.25">
      <c r="Q665036" s="100"/>
    </row>
    <row r="665037" spans="17:17" x14ac:dyDescent="0.25">
      <c r="Q665037" s="100"/>
    </row>
    <row r="665038" spans="17:17" x14ac:dyDescent="0.25">
      <c r="Q665038" s="100"/>
    </row>
    <row r="665039" spans="17:17" x14ac:dyDescent="0.25">
      <c r="Q665039" s="100"/>
    </row>
    <row r="665040" spans="17:17" x14ac:dyDescent="0.25">
      <c r="Q665040" s="100"/>
    </row>
    <row r="665041" spans="17:17" x14ac:dyDescent="0.25">
      <c r="Q665041" s="100"/>
    </row>
    <row r="665042" spans="17:17" x14ac:dyDescent="0.25">
      <c r="Q665042" s="100"/>
    </row>
    <row r="665043" spans="17:17" x14ac:dyDescent="0.25">
      <c r="Q665043" s="100"/>
    </row>
    <row r="665044" spans="17:17" x14ac:dyDescent="0.25">
      <c r="Q665044" s="100"/>
    </row>
    <row r="665045" spans="17:17" x14ac:dyDescent="0.25">
      <c r="Q665045" s="100"/>
    </row>
    <row r="665046" spans="17:17" x14ac:dyDescent="0.25">
      <c r="Q665046" s="100"/>
    </row>
    <row r="665047" spans="17:17" x14ac:dyDescent="0.25">
      <c r="Q665047" s="100"/>
    </row>
    <row r="665048" spans="17:17" x14ac:dyDescent="0.25">
      <c r="Q665048" s="100"/>
    </row>
    <row r="665049" spans="17:17" x14ac:dyDescent="0.25">
      <c r="Q665049" s="100"/>
    </row>
    <row r="665050" spans="17:17" x14ac:dyDescent="0.25">
      <c r="Q665050" s="100"/>
    </row>
    <row r="665051" spans="17:17" x14ac:dyDescent="0.25">
      <c r="Q665051" s="100"/>
    </row>
    <row r="665052" spans="17:17" x14ac:dyDescent="0.25">
      <c r="Q665052" s="100"/>
    </row>
    <row r="665053" spans="17:17" x14ac:dyDescent="0.25">
      <c r="Q665053" s="100"/>
    </row>
    <row r="665054" spans="17:17" x14ac:dyDescent="0.25">
      <c r="Q665054" s="100"/>
    </row>
    <row r="665055" spans="17:17" x14ac:dyDescent="0.25">
      <c r="Q665055" s="100"/>
    </row>
    <row r="665056" spans="17:17" x14ac:dyDescent="0.25">
      <c r="Q665056" s="100"/>
    </row>
    <row r="665057" spans="17:17" x14ac:dyDescent="0.25">
      <c r="Q665057" s="100"/>
    </row>
    <row r="665058" spans="17:17" x14ac:dyDescent="0.25">
      <c r="Q665058" s="100"/>
    </row>
    <row r="665059" spans="17:17" x14ac:dyDescent="0.25">
      <c r="Q665059" s="100"/>
    </row>
    <row r="665060" spans="17:17" x14ac:dyDescent="0.25">
      <c r="Q665060" s="100"/>
    </row>
    <row r="665061" spans="17:17" x14ac:dyDescent="0.25">
      <c r="Q665061" s="100"/>
    </row>
    <row r="665062" spans="17:17" x14ac:dyDescent="0.25">
      <c r="Q665062" s="100"/>
    </row>
    <row r="665063" spans="17:17" x14ac:dyDescent="0.25">
      <c r="Q665063" s="100"/>
    </row>
    <row r="665064" spans="17:17" x14ac:dyDescent="0.25">
      <c r="Q665064" s="100"/>
    </row>
    <row r="665065" spans="17:17" x14ac:dyDescent="0.25">
      <c r="Q665065" s="100"/>
    </row>
    <row r="665066" spans="17:17" x14ac:dyDescent="0.25">
      <c r="Q665066" s="100"/>
    </row>
    <row r="665067" spans="17:17" x14ac:dyDescent="0.25">
      <c r="Q665067" s="100"/>
    </row>
    <row r="665068" spans="17:17" x14ac:dyDescent="0.25">
      <c r="Q665068" s="100"/>
    </row>
    <row r="665069" spans="17:17" x14ac:dyDescent="0.25">
      <c r="Q665069" s="100"/>
    </row>
    <row r="665070" spans="17:17" x14ac:dyDescent="0.25">
      <c r="Q665070" s="100"/>
    </row>
    <row r="665071" spans="17:17" x14ac:dyDescent="0.25">
      <c r="Q665071" s="100"/>
    </row>
    <row r="665072" spans="17:17" x14ac:dyDescent="0.25">
      <c r="Q665072" s="100"/>
    </row>
    <row r="665073" spans="17:17" x14ac:dyDescent="0.25">
      <c r="Q665073" s="100"/>
    </row>
    <row r="665074" spans="17:17" x14ac:dyDescent="0.25">
      <c r="Q665074" s="100"/>
    </row>
    <row r="665075" spans="17:17" x14ac:dyDescent="0.25">
      <c r="Q665075" s="100"/>
    </row>
    <row r="665076" spans="17:17" x14ac:dyDescent="0.25">
      <c r="Q665076" s="100"/>
    </row>
    <row r="665077" spans="17:17" x14ac:dyDescent="0.25">
      <c r="Q665077" s="100"/>
    </row>
    <row r="665078" spans="17:17" x14ac:dyDescent="0.25">
      <c r="Q665078" s="100"/>
    </row>
    <row r="665079" spans="17:17" x14ac:dyDescent="0.25">
      <c r="Q665079" s="100"/>
    </row>
    <row r="665080" spans="17:17" x14ac:dyDescent="0.25">
      <c r="Q665080" s="100"/>
    </row>
    <row r="665081" spans="17:17" x14ac:dyDescent="0.25">
      <c r="Q665081" s="100"/>
    </row>
    <row r="665082" spans="17:17" x14ac:dyDescent="0.25">
      <c r="Q665082" s="100"/>
    </row>
    <row r="665083" spans="17:17" x14ac:dyDescent="0.25">
      <c r="Q665083" s="100"/>
    </row>
    <row r="665084" spans="17:17" x14ac:dyDescent="0.25">
      <c r="Q665084" s="100"/>
    </row>
    <row r="665085" spans="17:17" x14ac:dyDescent="0.25">
      <c r="Q665085" s="100"/>
    </row>
    <row r="665086" spans="17:17" x14ac:dyDescent="0.25">
      <c r="Q665086" s="100"/>
    </row>
    <row r="665087" spans="17:17" x14ac:dyDescent="0.25">
      <c r="Q665087" s="100"/>
    </row>
    <row r="665088" spans="17:17" x14ac:dyDescent="0.25">
      <c r="Q665088" s="100"/>
    </row>
    <row r="665089" spans="17:17" x14ac:dyDescent="0.25">
      <c r="Q665089" s="100"/>
    </row>
    <row r="665090" spans="17:17" x14ac:dyDescent="0.25">
      <c r="Q665090" s="100"/>
    </row>
    <row r="665091" spans="17:17" x14ac:dyDescent="0.25">
      <c r="Q665091" s="100"/>
    </row>
    <row r="665092" spans="17:17" x14ac:dyDescent="0.25">
      <c r="Q665092" s="100"/>
    </row>
    <row r="665093" spans="17:17" x14ac:dyDescent="0.25">
      <c r="Q665093" s="100"/>
    </row>
    <row r="665094" spans="17:17" x14ac:dyDescent="0.25">
      <c r="Q665094" s="100"/>
    </row>
    <row r="665095" spans="17:17" x14ac:dyDescent="0.25">
      <c r="Q665095" s="100"/>
    </row>
    <row r="665096" spans="17:17" x14ac:dyDescent="0.25">
      <c r="Q665096" s="100"/>
    </row>
    <row r="665097" spans="17:17" x14ac:dyDescent="0.25">
      <c r="Q665097" s="100"/>
    </row>
    <row r="665098" spans="17:17" x14ac:dyDescent="0.25">
      <c r="Q665098" s="100"/>
    </row>
    <row r="665099" spans="17:17" x14ac:dyDescent="0.25">
      <c r="Q665099" s="100"/>
    </row>
    <row r="665100" spans="17:17" x14ac:dyDescent="0.25">
      <c r="Q665100" s="100"/>
    </row>
    <row r="665101" spans="17:17" x14ac:dyDescent="0.25">
      <c r="Q665101" s="100"/>
    </row>
    <row r="665102" spans="17:17" x14ac:dyDescent="0.25">
      <c r="Q665102" s="100"/>
    </row>
    <row r="665103" spans="17:17" x14ac:dyDescent="0.25">
      <c r="Q665103" s="100"/>
    </row>
    <row r="665104" spans="17:17" x14ac:dyDescent="0.25">
      <c r="Q665104" s="100"/>
    </row>
    <row r="665105" spans="17:17" x14ac:dyDescent="0.25">
      <c r="Q665105" s="100"/>
    </row>
    <row r="665106" spans="17:17" x14ac:dyDescent="0.25">
      <c r="Q665106" s="100"/>
    </row>
    <row r="665107" spans="17:17" x14ac:dyDescent="0.25">
      <c r="Q665107" s="100"/>
    </row>
    <row r="665108" spans="17:17" x14ac:dyDescent="0.25">
      <c r="Q665108" s="100"/>
    </row>
    <row r="665109" spans="17:17" x14ac:dyDescent="0.25">
      <c r="Q665109" s="100"/>
    </row>
    <row r="665110" spans="17:17" x14ac:dyDescent="0.25">
      <c r="Q665110" s="100"/>
    </row>
    <row r="665111" spans="17:17" x14ac:dyDescent="0.25">
      <c r="Q665111" s="100"/>
    </row>
    <row r="665112" spans="17:17" x14ac:dyDescent="0.25">
      <c r="Q665112" s="100"/>
    </row>
    <row r="665113" spans="17:17" x14ac:dyDescent="0.25">
      <c r="Q665113" s="100"/>
    </row>
    <row r="665114" spans="17:17" x14ac:dyDescent="0.25">
      <c r="Q665114" s="100"/>
    </row>
    <row r="665115" spans="17:17" x14ac:dyDescent="0.25">
      <c r="Q665115" s="100"/>
    </row>
    <row r="665116" spans="17:17" x14ac:dyDescent="0.25">
      <c r="Q665116" s="100"/>
    </row>
    <row r="665117" spans="17:17" x14ac:dyDescent="0.25">
      <c r="Q665117" s="100"/>
    </row>
    <row r="665118" spans="17:17" x14ac:dyDescent="0.25">
      <c r="Q665118" s="100"/>
    </row>
    <row r="665119" spans="17:17" x14ac:dyDescent="0.25">
      <c r="Q665119" s="100"/>
    </row>
    <row r="665120" spans="17:17" x14ac:dyDescent="0.25">
      <c r="Q665120" s="100"/>
    </row>
    <row r="665121" spans="17:17" x14ac:dyDescent="0.25">
      <c r="Q665121" s="100"/>
    </row>
    <row r="665122" spans="17:17" x14ac:dyDescent="0.25">
      <c r="Q665122" s="100"/>
    </row>
    <row r="665123" spans="17:17" x14ac:dyDescent="0.25">
      <c r="Q665123" s="100"/>
    </row>
    <row r="665124" spans="17:17" x14ac:dyDescent="0.25">
      <c r="Q665124" s="100"/>
    </row>
    <row r="665125" spans="17:17" x14ac:dyDescent="0.25">
      <c r="Q665125" s="100"/>
    </row>
    <row r="665126" spans="17:17" x14ac:dyDescent="0.25">
      <c r="Q665126" s="100"/>
    </row>
    <row r="665127" spans="17:17" x14ac:dyDescent="0.25">
      <c r="Q665127" s="100"/>
    </row>
    <row r="665128" spans="17:17" x14ac:dyDescent="0.25">
      <c r="Q665128" s="100"/>
    </row>
    <row r="665129" spans="17:17" x14ac:dyDescent="0.25">
      <c r="Q665129" s="100"/>
    </row>
    <row r="665130" spans="17:17" x14ac:dyDescent="0.25">
      <c r="Q665130" s="100"/>
    </row>
    <row r="665131" spans="17:17" x14ac:dyDescent="0.25">
      <c r="Q665131" s="100"/>
    </row>
    <row r="665132" spans="17:17" x14ac:dyDescent="0.25">
      <c r="Q665132" s="100"/>
    </row>
    <row r="665133" spans="17:17" x14ac:dyDescent="0.25">
      <c r="Q665133" s="100"/>
    </row>
    <row r="665134" spans="17:17" x14ac:dyDescent="0.25">
      <c r="Q665134" s="100"/>
    </row>
    <row r="665135" spans="17:17" x14ac:dyDescent="0.25">
      <c r="Q665135" s="100"/>
    </row>
    <row r="665136" spans="17:17" x14ac:dyDescent="0.25">
      <c r="Q665136" s="100"/>
    </row>
    <row r="665137" spans="17:17" x14ac:dyDescent="0.25">
      <c r="Q665137" s="100"/>
    </row>
    <row r="665138" spans="17:17" x14ac:dyDescent="0.25">
      <c r="Q665138" s="100"/>
    </row>
    <row r="665139" spans="17:17" x14ac:dyDescent="0.25">
      <c r="Q665139" s="100"/>
    </row>
    <row r="665140" spans="17:17" x14ac:dyDescent="0.25">
      <c r="Q665140" s="100"/>
    </row>
    <row r="665141" spans="17:17" x14ac:dyDescent="0.25">
      <c r="Q665141" s="100"/>
    </row>
    <row r="665142" spans="17:17" x14ac:dyDescent="0.25">
      <c r="Q665142" s="100"/>
    </row>
    <row r="665143" spans="17:17" x14ac:dyDescent="0.25">
      <c r="Q665143" s="100"/>
    </row>
    <row r="665144" spans="17:17" x14ac:dyDescent="0.25">
      <c r="Q665144" s="100"/>
    </row>
    <row r="665145" spans="17:17" x14ac:dyDescent="0.25">
      <c r="Q665145" s="100"/>
    </row>
    <row r="665146" spans="17:17" x14ac:dyDescent="0.25">
      <c r="Q665146" s="100"/>
    </row>
    <row r="665147" spans="17:17" x14ac:dyDescent="0.25">
      <c r="Q665147" s="100"/>
    </row>
    <row r="665148" spans="17:17" x14ac:dyDescent="0.25">
      <c r="Q665148" s="100"/>
    </row>
    <row r="665149" spans="17:17" x14ac:dyDescent="0.25">
      <c r="Q665149" s="100"/>
    </row>
    <row r="665150" spans="17:17" x14ac:dyDescent="0.25">
      <c r="Q665150" s="100"/>
    </row>
    <row r="665151" spans="17:17" x14ac:dyDescent="0.25">
      <c r="Q665151" s="100"/>
    </row>
    <row r="665152" spans="17:17" x14ac:dyDescent="0.25">
      <c r="Q665152" s="100"/>
    </row>
    <row r="665153" spans="17:17" x14ac:dyDescent="0.25">
      <c r="Q665153" s="100"/>
    </row>
    <row r="665154" spans="17:17" x14ac:dyDescent="0.25">
      <c r="Q665154" s="100"/>
    </row>
    <row r="665155" spans="17:17" x14ac:dyDescent="0.25">
      <c r="Q665155" s="100"/>
    </row>
    <row r="665156" spans="17:17" x14ac:dyDescent="0.25">
      <c r="Q665156" s="100"/>
    </row>
    <row r="665157" spans="17:17" x14ac:dyDescent="0.25">
      <c r="Q665157" s="100"/>
    </row>
    <row r="665158" spans="17:17" x14ac:dyDescent="0.25">
      <c r="Q665158" s="100"/>
    </row>
    <row r="665159" spans="17:17" x14ac:dyDescent="0.25">
      <c r="Q665159" s="100"/>
    </row>
    <row r="665160" spans="17:17" x14ac:dyDescent="0.25">
      <c r="Q665160" s="100"/>
    </row>
    <row r="665161" spans="17:17" x14ac:dyDescent="0.25">
      <c r="Q665161" s="100"/>
    </row>
    <row r="665162" spans="17:17" x14ac:dyDescent="0.25">
      <c r="Q665162" s="100"/>
    </row>
    <row r="665163" spans="17:17" x14ac:dyDescent="0.25">
      <c r="Q665163" s="100"/>
    </row>
    <row r="665164" spans="17:17" x14ac:dyDescent="0.25">
      <c r="Q665164" s="100"/>
    </row>
    <row r="665165" spans="17:17" x14ac:dyDescent="0.25">
      <c r="Q665165" s="100"/>
    </row>
    <row r="665166" spans="17:17" x14ac:dyDescent="0.25">
      <c r="Q665166" s="100"/>
    </row>
    <row r="665167" spans="17:17" x14ac:dyDescent="0.25">
      <c r="Q665167" s="100"/>
    </row>
    <row r="665168" spans="17:17" x14ac:dyDescent="0.25">
      <c r="Q665168" s="100"/>
    </row>
    <row r="665169" spans="17:17" x14ac:dyDescent="0.25">
      <c r="Q665169" s="100"/>
    </row>
    <row r="665170" spans="17:17" x14ac:dyDescent="0.25">
      <c r="Q665170" s="100"/>
    </row>
    <row r="665171" spans="17:17" x14ac:dyDescent="0.25">
      <c r="Q665171" s="100"/>
    </row>
    <row r="665172" spans="17:17" x14ac:dyDescent="0.25">
      <c r="Q665172" s="100"/>
    </row>
    <row r="665173" spans="17:17" x14ac:dyDescent="0.25">
      <c r="Q665173" s="100"/>
    </row>
    <row r="665174" spans="17:17" x14ac:dyDescent="0.25">
      <c r="Q665174" s="100"/>
    </row>
    <row r="665175" spans="17:17" x14ac:dyDescent="0.25">
      <c r="Q665175" s="100"/>
    </row>
    <row r="665176" spans="17:17" x14ac:dyDescent="0.25">
      <c r="Q665176" s="100"/>
    </row>
    <row r="665177" spans="17:17" x14ac:dyDescent="0.25">
      <c r="Q665177" s="100"/>
    </row>
    <row r="665178" spans="17:17" x14ac:dyDescent="0.25">
      <c r="Q665178" s="100"/>
    </row>
    <row r="665179" spans="17:17" x14ac:dyDescent="0.25">
      <c r="Q665179" s="100"/>
    </row>
    <row r="665180" spans="17:17" x14ac:dyDescent="0.25">
      <c r="Q665180" s="100"/>
    </row>
    <row r="665181" spans="17:17" x14ac:dyDescent="0.25">
      <c r="Q665181" s="100"/>
    </row>
    <row r="665182" spans="17:17" x14ac:dyDescent="0.25">
      <c r="Q665182" s="100"/>
    </row>
    <row r="665183" spans="17:17" x14ac:dyDescent="0.25">
      <c r="Q665183" s="100"/>
    </row>
    <row r="665184" spans="17:17" x14ac:dyDescent="0.25">
      <c r="Q665184" s="100"/>
    </row>
    <row r="665185" spans="17:17" x14ac:dyDescent="0.25">
      <c r="Q665185" s="100"/>
    </row>
    <row r="665186" spans="17:17" x14ac:dyDescent="0.25">
      <c r="Q665186" s="100"/>
    </row>
    <row r="665187" spans="17:17" x14ac:dyDescent="0.25">
      <c r="Q665187" s="100"/>
    </row>
    <row r="665188" spans="17:17" x14ac:dyDescent="0.25">
      <c r="Q665188" s="100"/>
    </row>
    <row r="665189" spans="17:17" x14ac:dyDescent="0.25">
      <c r="Q665189" s="100"/>
    </row>
    <row r="665190" spans="17:17" x14ac:dyDescent="0.25">
      <c r="Q665190" s="100"/>
    </row>
    <row r="665191" spans="17:17" x14ac:dyDescent="0.25">
      <c r="Q665191" s="100"/>
    </row>
    <row r="665192" spans="17:17" x14ac:dyDescent="0.25">
      <c r="Q665192" s="100"/>
    </row>
    <row r="665193" spans="17:17" x14ac:dyDescent="0.25">
      <c r="Q665193" s="100"/>
    </row>
    <row r="665194" spans="17:17" x14ac:dyDescent="0.25">
      <c r="Q665194" s="100"/>
    </row>
    <row r="665195" spans="17:17" x14ac:dyDescent="0.25">
      <c r="Q665195" s="100"/>
    </row>
    <row r="665196" spans="17:17" x14ac:dyDescent="0.25">
      <c r="Q665196" s="100"/>
    </row>
    <row r="665197" spans="17:17" x14ac:dyDescent="0.25">
      <c r="Q665197" s="100"/>
    </row>
    <row r="665198" spans="17:17" x14ac:dyDescent="0.25">
      <c r="Q665198" s="100"/>
    </row>
    <row r="665199" spans="17:17" x14ac:dyDescent="0.25">
      <c r="Q665199" s="100"/>
    </row>
    <row r="665200" spans="17:17" x14ac:dyDescent="0.25">
      <c r="Q665200" s="100"/>
    </row>
    <row r="665201" spans="17:17" x14ac:dyDescent="0.25">
      <c r="Q665201" s="100"/>
    </row>
    <row r="665202" spans="17:17" x14ac:dyDescent="0.25">
      <c r="Q665202" s="100"/>
    </row>
    <row r="665203" spans="17:17" x14ac:dyDescent="0.25">
      <c r="Q665203" s="100"/>
    </row>
    <row r="665204" spans="17:17" x14ac:dyDescent="0.25">
      <c r="Q665204" s="100"/>
    </row>
    <row r="665205" spans="17:17" x14ac:dyDescent="0.25">
      <c r="Q665205" s="100"/>
    </row>
    <row r="665206" spans="17:17" x14ac:dyDescent="0.25">
      <c r="Q665206" s="100"/>
    </row>
    <row r="665207" spans="17:17" x14ac:dyDescent="0.25">
      <c r="Q665207" s="100"/>
    </row>
    <row r="665208" spans="17:17" x14ac:dyDescent="0.25">
      <c r="Q665208" s="100"/>
    </row>
    <row r="665209" spans="17:17" x14ac:dyDescent="0.25">
      <c r="Q665209" s="100"/>
    </row>
    <row r="665210" spans="17:17" x14ac:dyDescent="0.25">
      <c r="Q665210" s="100"/>
    </row>
    <row r="665211" spans="17:17" x14ac:dyDescent="0.25">
      <c r="Q665211" s="100"/>
    </row>
    <row r="665212" spans="17:17" x14ac:dyDescent="0.25">
      <c r="Q665212" s="100"/>
    </row>
    <row r="665213" spans="17:17" x14ac:dyDescent="0.25">
      <c r="Q665213" s="100"/>
    </row>
    <row r="665214" spans="17:17" x14ac:dyDescent="0.25">
      <c r="Q665214" s="100"/>
    </row>
    <row r="665215" spans="17:17" x14ac:dyDescent="0.25">
      <c r="Q665215" s="100"/>
    </row>
    <row r="665216" spans="17:17" x14ac:dyDescent="0.25">
      <c r="Q665216" s="100"/>
    </row>
    <row r="665217" spans="17:17" x14ac:dyDescent="0.25">
      <c r="Q665217" s="100"/>
    </row>
    <row r="665218" spans="17:17" x14ac:dyDescent="0.25">
      <c r="Q665218" s="100"/>
    </row>
    <row r="665219" spans="17:17" x14ac:dyDescent="0.25">
      <c r="Q665219" s="100"/>
    </row>
    <row r="665220" spans="17:17" x14ac:dyDescent="0.25">
      <c r="Q665220" s="100"/>
    </row>
    <row r="665221" spans="17:17" x14ac:dyDescent="0.25">
      <c r="Q665221" s="100"/>
    </row>
    <row r="665222" spans="17:17" x14ac:dyDescent="0.25">
      <c r="Q665222" s="100"/>
    </row>
    <row r="665223" spans="17:17" x14ac:dyDescent="0.25">
      <c r="Q665223" s="100"/>
    </row>
    <row r="665224" spans="17:17" x14ac:dyDescent="0.25">
      <c r="Q665224" s="100"/>
    </row>
    <row r="665225" spans="17:17" x14ac:dyDescent="0.25">
      <c r="Q665225" s="100"/>
    </row>
    <row r="665226" spans="17:17" x14ac:dyDescent="0.25">
      <c r="Q665226" s="100"/>
    </row>
    <row r="665227" spans="17:17" x14ac:dyDescent="0.25">
      <c r="Q665227" s="100"/>
    </row>
    <row r="665228" spans="17:17" x14ac:dyDescent="0.25">
      <c r="Q665228" s="100"/>
    </row>
    <row r="665229" spans="17:17" x14ac:dyDescent="0.25">
      <c r="Q665229" s="100"/>
    </row>
    <row r="665230" spans="17:17" x14ac:dyDescent="0.25">
      <c r="Q665230" s="100"/>
    </row>
    <row r="665231" spans="17:17" x14ac:dyDescent="0.25">
      <c r="Q665231" s="100"/>
    </row>
    <row r="665232" spans="17:17" x14ac:dyDescent="0.25">
      <c r="Q665232" s="100"/>
    </row>
    <row r="665233" spans="17:17" x14ac:dyDescent="0.25">
      <c r="Q665233" s="100"/>
    </row>
    <row r="665234" spans="17:17" x14ac:dyDescent="0.25">
      <c r="Q665234" s="100"/>
    </row>
    <row r="665235" spans="17:17" x14ac:dyDescent="0.25">
      <c r="Q665235" s="100"/>
    </row>
    <row r="665236" spans="17:17" x14ac:dyDescent="0.25">
      <c r="Q665236" s="100"/>
    </row>
    <row r="665237" spans="17:17" x14ac:dyDescent="0.25">
      <c r="Q665237" s="100"/>
    </row>
    <row r="665238" spans="17:17" x14ac:dyDescent="0.25">
      <c r="Q665238" s="100"/>
    </row>
    <row r="665239" spans="17:17" x14ac:dyDescent="0.25">
      <c r="Q665239" s="100"/>
    </row>
    <row r="665240" spans="17:17" x14ac:dyDescent="0.25">
      <c r="Q665240" s="100"/>
    </row>
    <row r="665241" spans="17:17" x14ac:dyDescent="0.25">
      <c r="Q665241" s="100"/>
    </row>
    <row r="665242" spans="17:17" x14ac:dyDescent="0.25">
      <c r="Q665242" s="100"/>
    </row>
    <row r="665243" spans="17:17" x14ac:dyDescent="0.25">
      <c r="Q665243" s="100"/>
    </row>
    <row r="665244" spans="17:17" x14ac:dyDescent="0.25">
      <c r="Q665244" s="100"/>
    </row>
    <row r="665245" spans="17:17" x14ac:dyDescent="0.25">
      <c r="Q665245" s="100"/>
    </row>
    <row r="665246" spans="17:17" x14ac:dyDescent="0.25">
      <c r="Q665246" s="100"/>
    </row>
    <row r="665247" spans="17:17" x14ac:dyDescent="0.25">
      <c r="Q665247" s="100"/>
    </row>
    <row r="665248" spans="17:17" x14ac:dyDescent="0.25">
      <c r="Q665248" s="100"/>
    </row>
    <row r="665249" spans="17:17" x14ac:dyDescent="0.25">
      <c r="Q665249" s="100"/>
    </row>
    <row r="665250" spans="17:17" x14ac:dyDescent="0.25">
      <c r="Q665250" s="100"/>
    </row>
    <row r="665251" spans="17:17" x14ac:dyDescent="0.25">
      <c r="Q665251" s="100"/>
    </row>
    <row r="665252" spans="17:17" x14ac:dyDescent="0.25">
      <c r="Q665252" s="100"/>
    </row>
    <row r="665253" spans="17:17" x14ac:dyDescent="0.25">
      <c r="Q665253" s="100"/>
    </row>
    <row r="665254" spans="17:17" x14ac:dyDescent="0.25">
      <c r="Q665254" s="100"/>
    </row>
    <row r="665255" spans="17:17" x14ac:dyDescent="0.25">
      <c r="Q665255" s="100"/>
    </row>
    <row r="665256" spans="17:17" x14ac:dyDescent="0.25">
      <c r="Q665256" s="100"/>
    </row>
    <row r="665257" spans="17:17" x14ac:dyDescent="0.25">
      <c r="Q665257" s="100"/>
    </row>
    <row r="665258" spans="17:17" x14ac:dyDescent="0.25">
      <c r="Q665258" s="100"/>
    </row>
    <row r="665259" spans="17:17" x14ac:dyDescent="0.25">
      <c r="Q665259" s="100"/>
    </row>
    <row r="665260" spans="17:17" x14ac:dyDescent="0.25">
      <c r="Q665260" s="100"/>
    </row>
    <row r="665261" spans="17:17" x14ac:dyDescent="0.25">
      <c r="Q665261" s="100"/>
    </row>
    <row r="665262" spans="17:17" x14ac:dyDescent="0.25">
      <c r="Q665262" s="100"/>
    </row>
    <row r="665263" spans="17:17" x14ac:dyDescent="0.25">
      <c r="Q665263" s="100"/>
    </row>
    <row r="665264" spans="17:17" x14ac:dyDescent="0.25">
      <c r="Q665264" s="100"/>
    </row>
    <row r="665265" spans="17:17" x14ac:dyDescent="0.25">
      <c r="Q665265" s="100"/>
    </row>
    <row r="665266" spans="17:17" x14ac:dyDescent="0.25">
      <c r="Q665266" s="100"/>
    </row>
    <row r="665267" spans="17:17" x14ac:dyDescent="0.25">
      <c r="Q665267" s="100"/>
    </row>
    <row r="665268" spans="17:17" x14ac:dyDescent="0.25">
      <c r="Q665268" s="100"/>
    </row>
    <row r="665269" spans="17:17" x14ac:dyDescent="0.25">
      <c r="Q665269" s="100"/>
    </row>
    <row r="665270" spans="17:17" x14ac:dyDescent="0.25">
      <c r="Q665270" s="100"/>
    </row>
    <row r="665271" spans="17:17" x14ac:dyDescent="0.25">
      <c r="Q665271" s="100"/>
    </row>
    <row r="665272" spans="17:17" x14ac:dyDescent="0.25">
      <c r="Q665272" s="100"/>
    </row>
    <row r="665273" spans="17:17" x14ac:dyDescent="0.25">
      <c r="Q665273" s="100"/>
    </row>
    <row r="665274" spans="17:17" x14ac:dyDescent="0.25">
      <c r="Q665274" s="100"/>
    </row>
    <row r="665275" spans="17:17" x14ac:dyDescent="0.25">
      <c r="Q665275" s="100"/>
    </row>
    <row r="665276" spans="17:17" x14ac:dyDescent="0.25">
      <c r="Q665276" s="100"/>
    </row>
    <row r="665277" spans="17:17" x14ac:dyDescent="0.25">
      <c r="Q665277" s="100"/>
    </row>
    <row r="665278" spans="17:17" x14ac:dyDescent="0.25">
      <c r="Q665278" s="100"/>
    </row>
    <row r="665279" spans="17:17" x14ac:dyDescent="0.25">
      <c r="Q665279" s="100"/>
    </row>
    <row r="665280" spans="17:17" x14ac:dyDescent="0.25">
      <c r="Q665280" s="100"/>
    </row>
    <row r="665281" spans="17:17" x14ac:dyDescent="0.25">
      <c r="Q665281" s="100"/>
    </row>
    <row r="665282" spans="17:17" x14ac:dyDescent="0.25">
      <c r="Q665282" s="100"/>
    </row>
    <row r="665283" spans="17:17" x14ac:dyDescent="0.25">
      <c r="Q665283" s="100"/>
    </row>
    <row r="665284" spans="17:17" x14ac:dyDescent="0.25">
      <c r="Q665284" s="100"/>
    </row>
    <row r="665285" spans="17:17" x14ac:dyDescent="0.25">
      <c r="Q665285" s="100"/>
    </row>
    <row r="665286" spans="17:17" x14ac:dyDescent="0.25">
      <c r="Q665286" s="100"/>
    </row>
    <row r="665287" spans="17:17" x14ac:dyDescent="0.25">
      <c r="Q665287" s="100"/>
    </row>
    <row r="665288" spans="17:17" x14ac:dyDescent="0.25">
      <c r="Q665288" s="100"/>
    </row>
    <row r="665289" spans="17:17" x14ac:dyDescent="0.25">
      <c r="Q665289" s="100"/>
    </row>
    <row r="665290" spans="17:17" x14ac:dyDescent="0.25">
      <c r="Q665290" s="100"/>
    </row>
    <row r="665291" spans="17:17" x14ac:dyDescent="0.25">
      <c r="Q665291" s="100"/>
    </row>
    <row r="665292" spans="17:17" x14ac:dyDescent="0.25">
      <c r="Q665292" s="100"/>
    </row>
    <row r="665293" spans="17:17" x14ac:dyDescent="0.25">
      <c r="Q665293" s="100"/>
    </row>
    <row r="665294" spans="17:17" x14ac:dyDescent="0.25">
      <c r="Q665294" s="100"/>
    </row>
    <row r="665295" spans="17:17" x14ac:dyDescent="0.25">
      <c r="Q665295" s="100"/>
    </row>
    <row r="665296" spans="17:17" x14ac:dyDescent="0.25">
      <c r="Q665296" s="100"/>
    </row>
    <row r="665297" spans="17:17" x14ac:dyDescent="0.25">
      <c r="Q665297" s="100"/>
    </row>
    <row r="665298" spans="17:17" x14ac:dyDescent="0.25">
      <c r="Q665298" s="100"/>
    </row>
    <row r="665299" spans="17:17" x14ac:dyDescent="0.25">
      <c r="Q665299" s="100"/>
    </row>
    <row r="665300" spans="17:17" x14ac:dyDescent="0.25">
      <c r="Q665300" s="100"/>
    </row>
    <row r="665301" spans="17:17" x14ac:dyDescent="0.25">
      <c r="Q665301" s="100"/>
    </row>
    <row r="665302" spans="17:17" x14ac:dyDescent="0.25">
      <c r="Q665302" s="100"/>
    </row>
    <row r="665303" spans="17:17" x14ac:dyDescent="0.25">
      <c r="Q665303" s="100"/>
    </row>
    <row r="665304" spans="17:17" x14ac:dyDescent="0.25">
      <c r="Q665304" s="100"/>
    </row>
    <row r="665305" spans="17:17" x14ac:dyDescent="0.25">
      <c r="Q665305" s="100"/>
    </row>
    <row r="665306" spans="17:17" x14ac:dyDescent="0.25">
      <c r="Q665306" s="100"/>
    </row>
    <row r="665307" spans="17:17" x14ac:dyDescent="0.25">
      <c r="Q665307" s="100"/>
    </row>
    <row r="665308" spans="17:17" x14ac:dyDescent="0.25">
      <c r="Q665308" s="100"/>
    </row>
    <row r="665309" spans="17:17" x14ac:dyDescent="0.25">
      <c r="Q665309" s="100"/>
    </row>
    <row r="665310" spans="17:17" x14ac:dyDescent="0.25">
      <c r="Q665310" s="100"/>
    </row>
    <row r="665311" spans="17:17" x14ac:dyDescent="0.25">
      <c r="Q665311" s="100"/>
    </row>
    <row r="665312" spans="17:17" x14ac:dyDescent="0.25">
      <c r="Q665312" s="100"/>
    </row>
    <row r="665313" spans="17:17" x14ac:dyDescent="0.25">
      <c r="Q665313" s="100"/>
    </row>
    <row r="665314" spans="17:17" x14ac:dyDescent="0.25">
      <c r="Q665314" s="100"/>
    </row>
    <row r="665315" spans="17:17" x14ac:dyDescent="0.25">
      <c r="Q665315" s="100"/>
    </row>
    <row r="665316" spans="17:17" x14ac:dyDescent="0.25">
      <c r="Q665316" s="100"/>
    </row>
    <row r="665317" spans="17:17" x14ac:dyDescent="0.25">
      <c r="Q665317" s="100"/>
    </row>
    <row r="665318" spans="17:17" x14ac:dyDescent="0.25">
      <c r="Q665318" s="100"/>
    </row>
    <row r="665319" spans="17:17" x14ac:dyDescent="0.25">
      <c r="Q665319" s="100"/>
    </row>
    <row r="665320" spans="17:17" x14ac:dyDescent="0.25">
      <c r="Q665320" s="100"/>
    </row>
    <row r="665321" spans="17:17" x14ac:dyDescent="0.25">
      <c r="Q665321" s="100"/>
    </row>
    <row r="665322" spans="17:17" x14ac:dyDescent="0.25">
      <c r="Q665322" s="100"/>
    </row>
    <row r="665323" spans="17:17" x14ac:dyDescent="0.25">
      <c r="Q665323" s="100"/>
    </row>
    <row r="665324" spans="17:17" x14ac:dyDescent="0.25">
      <c r="Q665324" s="100"/>
    </row>
    <row r="665325" spans="17:17" x14ac:dyDescent="0.25">
      <c r="Q665325" s="100"/>
    </row>
    <row r="665326" spans="17:17" x14ac:dyDescent="0.25">
      <c r="Q665326" s="100"/>
    </row>
    <row r="665327" spans="17:17" x14ac:dyDescent="0.25">
      <c r="Q665327" s="100"/>
    </row>
    <row r="665328" spans="17:17" x14ac:dyDescent="0.25">
      <c r="Q665328" s="100"/>
    </row>
    <row r="665329" spans="17:17" x14ac:dyDescent="0.25">
      <c r="Q665329" s="100"/>
    </row>
    <row r="665330" spans="17:17" x14ac:dyDescent="0.25">
      <c r="Q665330" s="100"/>
    </row>
    <row r="665331" spans="17:17" x14ac:dyDescent="0.25">
      <c r="Q665331" s="100"/>
    </row>
    <row r="665332" spans="17:17" x14ac:dyDescent="0.25">
      <c r="Q665332" s="100"/>
    </row>
    <row r="665333" spans="17:17" x14ac:dyDescent="0.25">
      <c r="Q665333" s="100"/>
    </row>
    <row r="665334" spans="17:17" x14ac:dyDescent="0.25">
      <c r="Q665334" s="100"/>
    </row>
    <row r="665335" spans="17:17" x14ac:dyDescent="0.25">
      <c r="Q665335" s="100"/>
    </row>
    <row r="665336" spans="17:17" x14ac:dyDescent="0.25">
      <c r="Q665336" s="100"/>
    </row>
    <row r="665337" spans="17:17" x14ac:dyDescent="0.25">
      <c r="Q665337" s="100"/>
    </row>
    <row r="665338" spans="17:17" x14ac:dyDescent="0.25">
      <c r="Q665338" s="100"/>
    </row>
    <row r="665339" spans="17:17" x14ac:dyDescent="0.25">
      <c r="Q665339" s="100"/>
    </row>
    <row r="665340" spans="17:17" x14ac:dyDescent="0.25">
      <c r="Q665340" s="100"/>
    </row>
    <row r="665341" spans="17:17" x14ac:dyDescent="0.25">
      <c r="Q665341" s="100"/>
    </row>
    <row r="665342" spans="17:17" x14ac:dyDescent="0.25">
      <c r="Q665342" s="100"/>
    </row>
    <row r="665343" spans="17:17" x14ac:dyDescent="0.25">
      <c r="Q665343" s="100"/>
    </row>
    <row r="665344" spans="17:17" x14ac:dyDescent="0.25">
      <c r="Q665344" s="100"/>
    </row>
    <row r="665345" spans="17:17" x14ac:dyDescent="0.25">
      <c r="Q665345" s="100"/>
    </row>
    <row r="665346" spans="17:17" x14ac:dyDescent="0.25">
      <c r="Q665346" s="100"/>
    </row>
    <row r="665347" spans="17:17" x14ac:dyDescent="0.25">
      <c r="Q665347" s="100"/>
    </row>
    <row r="665348" spans="17:17" x14ac:dyDescent="0.25">
      <c r="Q665348" s="100"/>
    </row>
    <row r="665349" spans="17:17" x14ac:dyDescent="0.25">
      <c r="Q665349" s="100"/>
    </row>
    <row r="665350" spans="17:17" x14ac:dyDescent="0.25">
      <c r="Q665350" s="100"/>
    </row>
    <row r="665351" spans="17:17" x14ac:dyDescent="0.25">
      <c r="Q665351" s="100"/>
    </row>
    <row r="665352" spans="17:17" x14ac:dyDescent="0.25">
      <c r="Q665352" s="100"/>
    </row>
    <row r="665353" spans="17:17" x14ac:dyDescent="0.25">
      <c r="Q665353" s="100"/>
    </row>
    <row r="665354" spans="17:17" x14ac:dyDescent="0.25">
      <c r="Q665354" s="100"/>
    </row>
    <row r="665355" spans="17:17" x14ac:dyDescent="0.25">
      <c r="Q665355" s="100"/>
    </row>
    <row r="665356" spans="17:17" x14ac:dyDescent="0.25">
      <c r="Q665356" s="100"/>
    </row>
    <row r="665357" spans="17:17" x14ac:dyDescent="0.25">
      <c r="Q665357" s="100"/>
    </row>
    <row r="665358" spans="17:17" x14ac:dyDescent="0.25">
      <c r="Q665358" s="100"/>
    </row>
    <row r="665359" spans="17:17" x14ac:dyDescent="0.25">
      <c r="Q665359" s="100"/>
    </row>
    <row r="665360" spans="17:17" x14ac:dyDescent="0.25">
      <c r="Q665360" s="100"/>
    </row>
    <row r="665361" spans="17:17" x14ac:dyDescent="0.25">
      <c r="Q665361" s="100"/>
    </row>
    <row r="665362" spans="17:17" x14ac:dyDescent="0.25">
      <c r="Q665362" s="100"/>
    </row>
    <row r="665363" spans="17:17" x14ac:dyDescent="0.25">
      <c r="Q665363" s="100"/>
    </row>
    <row r="665364" spans="17:17" x14ac:dyDescent="0.25">
      <c r="Q665364" s="100"/>
    </row>
    <row r="665365" spans="17:17" x14ac:dyDescent="0.25">
      <c r="Q665365" s="100"/>
    </row>
    <row r="665366" spans="17:17" x14ac:dyDescent="0.25">
      <c r="Q665366" s="100"/>
    </row>
    <row r="665367" spans="17:17" x14ac:dyDescent="0.25">
      <c r="Q665367" s="100"/>
    </row>
    <row r="665368" spans="17:17" x14ac:dyDescent="0.25">
      <c r="Q665368" s="100"/>
    </row>
    <row r="665369" spans="17:17" x14ac:dyDescent="0.25">
      <c r="Q665369" s="100"/>
    </row>
    <row r="665370" spans="17:17" x14ac:dyDescent="0.25">
      <c r="Q665370" s="100"/>
    </row>
    <row r="665371" spans="17:17" x14ac:dyDescent="0.25">
      <c r="Q665371" s="100"/>
    </row>
    <row r="665372" spans="17:17" x14ac:dyDescent="0.25">
      <c r="Q665372" s="100"/>
    </row>
    <row r="665373" spans="17:17" x14ac:dyDescent="0.25">
      <c r="Q665373" s="100"/>
    </row>
    <row r="665374" spans="17:17" x14ac:dyDescent="0.25">
      <c r="Q665374" s="100"/>
    </row>
    <row r="665375" spans="17:17" x14ac:dyDescent="0.25">
      <c r="Q665375" s="100"/>
    </row>
    <row r="665376" spans="17:17" x14ac:dyDescent="0.25">
      <c r="Q665376" s="100"/>
    </row>
    <row r="665377" spans="17:17" x14ac:dyDescent="0.25">
      <c r="Q665377" s="100"/>
    </row>
    <row r="665378" spans="17:17" x14ac:dyDescent="0.25">
      <c r="Q665378" s="100"/>
    </row>
    <row r="665379" spans="17:17" x14ac:dyDescent="0.25">
      <c r="Q665379" s="100"/>
    </row>
    <row r="665380" spans="17:17" x14ac:dyDescent="0.25">
      <c r="Q665380" s="100"/>
    </row>
    <row r="665381" spans="17:17" x14ac:dyDescent="0.25">
      <c r="Q665381" s="100"/>
    </row>
    <row r="665382" spans="17:17" x14ac:dyDescent="0.25">
      <c r="Q665382" s="100"/>
    </row>
    <row r="665383" spans="17:17" x14ac:dyDescent="0.25">
      <c r="Q665383" s="100"/>
    </row>
    <row r="665384" spans="17:17" x14ac:dyDescent="0.25">
      <c r="Q665384" s="100"/>
    </row>
    <row r="665385" spans="17:17" x14ac:dyDescent="0.25">
      <c r="Q665385" s="100"/>
    </row>
    <row r="665386" spans="17:17" x14ac:dyDescent="0.25">
      <c r="Q665386" s="100"/>
    </row>
    <row r="665387" spans="17:17" x14ac:dyDescent="0.25">
      <c r="Q665387" s="100"/>
    </row>
    <row r="665388" spans="17:17" x14ac:dyDescent="0.25">
      <c r="Q665388" s="100"/>
    </row>
    <row r="665389" spans="17:17" x14ac:dyDescent="0.25">
      <c r="Q665389" s="100"/>
    </row>
    <row r="665390" spans="17:17" x14ac:dyDescent="0.25">
      <c r="Q665390" s="100"/>
    </row>
    <row r="665391" spans="17:17" x14ac:dyDescent="0.25">
      <c r="Q665391" s="100"/>
    </row>
    <row r="665392" spans="17:17" x14ac:dyDescent="0.25">
      <c r="Q665392" s="100"/>
    </row>
    <row r="665393" spans="17:17" x14ac:dyDescent="0.25">
      <c r="Q665393" s="100"/>
    </row>
    <row r="665394" spans="17:17" x14ac:dyDescent="0.25">
      <c r="Q665394" s="100"/>
    </row>
    <row r="665395" spans="17:17" x14ac:dyDescent="0.25">
      <c r="Q665395" s="100"/>
    </row>
    <row r="665396" spans="17:17" x14ac:dyDescent="0.25">
      <c r="Q665396" s="100"/>
    </row>
    <row r="665397" spans="17:17" x14ac:dyDescent="0.25">
      <c r="Q665397" s="100"/>
    </row>
    <row r="665398" spans="17:17" x14ac:dyDescent="0.25">
      <c r="Q665398" s="100"/>
    </row>
    <row r="665399" spans="17:17" x14ac:dyDescent="0.25">
      <c r="Q665399" s="100"/>
    </row>
    <row r="665400" spans="17:17" x14ac:dyDescent="0.25">
      <c r="Q665400" s="100"/>
    </row>
    <row r="665401" spans="17:17" x14ac:dyDescent="0.25">
      <c r="Q665401" s="100"/>
    </row>
    <row r="665402" spans="17:17" x14ac:dyDescent="0.25">
      <c r="Q665402" s="100"/>
    </row>
    <row r="665403" spans="17:17" x14ac:dyDescent="0.25">
      <c r="Q665403" s="100"/>
    </row>
    <row r="665404" spans="17:17" x14ac:dyDescent="0.25">
      <c r="Q665404" s="100"/>
    </row>
    <row r="665405" spans="17:17" x14ac:dyDescent="0.25">
      <c r="Q665405" s="100"/>
    </row>
    <row r="665406" spans="17:17" x14ac:dyDescent="0.25">
      <c r="Q665406" s="100"/>
    </row>
    <row r="665407" spans="17:17" x14ac:dyDescent="0.25">
      <c r="Q665407" s="100"/>
    </row>
    <row r="665408" spans="17:17" x14ac:dyDescent="0.25">
      <c r="Q665408" s="100"/>
    </row>
    <row r="665409" spans="17:17" x14ac:dyDescent="0.25">
      <c r="Q665409" s="100"/>
    </row>
    <row r="665410" spans="17:17" x14ac:dyDescent="0.25">
      <c r="Q665410" s="100"/>
    </row>
    <row r="665411" spans="17:17" x14ac:dyDescent="0.25">
      <c r="Q665411" s="100"/>
    </row>
    <row r="665412" spans="17:17" x14ac:dyDescent="0.25">
      <c r="Q665412" s="100"/>
    </row>
    <row r="665413" spans="17:17" x14ac:dyDescent="0.25">
      <c r="Q665413" s="100"/>
    </row>
    <row r="665414" spans="17:17" x14ac:dyDescent="0.25">
      <c r="Q665414" s="100"/>
    </row>
    <row r="665415" spans="17:17" x14ac:dyDescent="0.25">
      <c r="Q665415" s="100"/>
    </row>
    <row r="665416" spans="17:17" x14ac:dyDescent="0.25">
      <c r="Q665416" s="100"/>
    </row>
    <row r="665417" spans="17:17" x14ac:dyDescent="0.25">
      <c r="Q665417" s="100"/>
    </row>
    <row r="665418" spans="17:17" x14ac:dyDescent="0.25">
      <c r="Q665418" s="100"/>
    </row>
    <row r="665419" spans="17:17" x14ac:dyDescent="0.25">
      <c r="Q665419" s="100"/>
    </row>
    <row r="665420" spans="17:17" x14ac:dyDescent="0.25">
      <c r="Q665420" s="100"/>
    </row>
    <row r="665421" spans="17:17" x14ac:dyDescent="0.25">
      <c r="Q665421" s="100"/>
    </row>
    <row r="665422" spans="17:17" x14ac:dyDescent="0.25">
      <c r="Q665422" s="100"/>
    </row>
    <row r="665423" spans="17:17" x14ac:dyDescent="0.25">
      <c r="Q665423" s="100"/>
    </row>
    <row r="665424" spans="17:17" x14ac:dyDescent="0.25">
      <c r="Q665424" s="100"/>
    </row>
    <row r="665425" spans="17:17" x14ac:dyDescent="0.25">
      <c r="Q665425" s="100"/>
    </row>
    <row r="665426" spans="17:17" x14ac:dyDescent="0.25">
      <c r="Q665426" s="100"/>
    </row>
    <row r="665427" spans="17:17" x14ac:dyDescent="0.25">
      <c r="Q665427" s="100"/>
    </row>
    <row r="665428" spans="17:17" x14ac:dyDescent="0.25">
      <c r="Q665428" s="100"/>
    </row>
    <row r="665429" spans="17:17" x14ac:dyDescent="0.25">
      <c r="Q665429" s="100"/>
    </row>
    <row r="665430" spans="17:17" x14ac:dyDescent="0.25">
      <c r="Q665430" s="100"/>
    </row>
    <row r="665431" spans="17:17" x14ac:dyDescent="0.25">
      <c r="Q665431" s="100"/>
    </row>
    <row r="665432" spans="17:17" x14ac:dyDescent="0.25">
      <c r="Q665432" s="100"/>
    </row>
    <row r="665433" spans="17:17" x14ac:dyDescent="0.25">
      <c r="Q665433" s="100"/>
    </row>
    <row r="665434" spans="17:17" x14ac:dyDescent="0.25">
      <c r="Q665434" s="100"/>
    </row>
    <row r="665435" spans="17:17" x14ac:dyDescent="0.25">
      <c r="Q665435" s="100"/>
    </row>
    <row r="665436" spans="17:17" x14ac:dyDescent="0.25">
      <c r="Q665436" s="100"/>
    </row>
    <row r="665437" spans="17:17" x14ac:dyDescent="0.25">
      <c r="Q665437" s="100"/>
    </row>
    <row r="665438" spans="17:17" x14ac:dyDescent="0.25">
      <c r="Q665438" s="100"/>
    </row>
    <row r="665439" spans="17:17" x14ac:dyDescent="0.25">
      <c r="Q665439" s="100"/>
    </row>
    <row r="665440" spans="17:17" x14ac:dyDescent="0.25">
      <c r="Q665440" s="100"/>
    </row>
    <row r="665441" spans="17:17" x14ac:dyDescent="0.25">
      <c r="Q665441" s="100"/>
    </row>
    <row r="665442" spans="17:17" x14ac:dyDescent="0.25">
      <c r="Q665442" s="100"/>
    </row>
    <row r="665443" spans="17:17" x14ac:dyDescent="0.25">
      <c r="Q665443" s="100"/>
    </row>
    <row r="665444" spans="17:17" x14ac:dyDescent="0.25">
      <c r="Q665444" s="100"/>
    </row>
    <row r="665445" spans="17:17" x14ac:dyDescent="0.25">
      <c r="Q665445" s="100"/>
    </row>
    <row r="665446" spans="17:17" x14ac:dyDescent="0.25">
      <c r="Q665446" s="100"/>
    </row>
    <row r="665447" spans="17:17" x14ac:dyDescent="0.25">
      <c r="Q665447" s="100"/>
    </row>
    <row r="665448" spans="17:17" x14ac:dyDescent="0.25">
      <c r="Q665448" s="100"/>
    </row>
    <row r="665449" spans="17:17" x14ac:dyDescent="0.25">
      <c r="Q665449" s="100"/>
    </row>
    <row r="665450" spans="17:17" x14ac:dyDescent="0.25">
      <c r="Q665450" s="100"/>
    </row>
    <row r="665451" spans="17:17" x14ac:dyDescent="0.25">
      <c r="Q665451" s="100"/>
    </row>
    <row r="665452" spans="17:17" x14ac:dyDescent="0.25">
      <c r="Q665452" s="100"/>
    </row>
    <row r="665453" spans="17:17" x14ac:dyDescent="0.25">
      <c r="Q665453" s="100"/>
    </row>
    <row r="665454" spans="17:17" x14ac:dyDescent="0.25">
      <c r="Q665454" s="100"/>
    </row>
    <row r="665455" spans="17:17" x14ac:dyDescent="0.25">
      <c r="Q665455" s="100"/>
    </row>
    <row r="665456" spans="17:17" x14ac:dyDescent="0.25">
      <c r="Q665456" s="100"/>
    </row>
    <row r="665457" spans="17:17" x14ac:dyDescent="0.25">
      <c r="Q665457" s="100"/>
    </row>
    <row r="665458" spans="17:17" x14ac:dyDescent="0.25">
      <c r="Q665458" s="100"/>
    </row>
    <row r="665459" spans="17:17" x14ac:dyDescent="0.25">
      <c r="Q665459" s="100"/>
    </row>
    <row r="665460" spans="17:17" x14ac:dyDescent="0.25">
      <c r="Q665460" s="100"/>
    </row>
    <row r="665461" spans="17:17" x14ac:dyDescent="0.25">
      <c r="Q665461" s="100"/>
    </row>
    <row r="665462" spans="17:17" x14ac:dyDescent="0.25">
      <c r="Q665462" s="100"/>
    </row>
    <row r="665463" spans="17:17" x14ac:dyDescent="0.25">
      <c r="Q665463" s="100"/>
    </row>
    <row r="665464" spans="17:17" x14ac:dyDescent="0.25">
      <c r="Q665464" s="100"/>
    </row>
    <row r="665465" spans="17:17" x14ac:dyDescent="0.25">
      <c r="Q665465" s="100"/>
    </row>
    <row r="665466" spans="17:17" x14ac:dyDescent="0.25">
      <c r="Q665466" s="100"/>
    </row>
    <row r="665467" spans="17:17" x14ac:dyDescent="0.25">
      <c r="Q665467" s="100"/>
    </row>
    <row r="665468" spans="17:17" x14ac:dyDescent="0.25">
      <c r="Q665468" s="100"/>
    </row>
    <row r="665469" spans="17:17" x14ac:dyDescent="0.25">
      <c r="Q665469" s="100"/>
    </row>
    <row r="665470" spans="17:17" x14ac:dyDescent="0.25">
      <c r="Q665470" s="100"/>
    </row>
    <row r="665471" spans="17:17" x14ac:dyDescent="0.25">
      <c r="Q665471" s="100"/>
    </row>
    <row r="665472" spans="17:17" x14ac:dyDescent="0.25">
      <c r="Q665472" s="100"/>
    </row>
    <row r="665473" spans="17:17" x14ac:dyDescent="0.25">
      <c r="Q665473" s="100"/>
    </row>
    <row r="665474" spans="17:17" x14ac:dyDescent="0.25">
      <c r="Q665474" s="100"/>
    </row>
    <row r="665475" spans="17:17" x14ac:dyDescent="0.25">
      <c r="Q665475" s="100"/>
    </row>
    <row r="665476" spans="17:17" x14ac:dyDescent="0.25">
      <c r="Q665476" s="100"/>
    </row>
    <row r="665477" spans="17:17" x14ac:dyDescent="0.25">
      <c r="Q665477" s="100"/>
    </row>
    <row r="665478" spans="17:17" x14ac:dyDescent="0.25">
      <c r="Q665478" s="100"/>
    </row>
    <row r="665479" spans="17:17" x14ac:dyDescent="0.25">
      <c r="Q665479" s="100"/>
    </row>
    <row r="665480" spans="17:17" x14ac:dyDescent="0.25">
      <c r="Q665480" s="100"/>
    </row>
    <row r="665481" spans="17:17" x14ac:dyDescent="0.25">
      <c r="Q665481" s="100"/>
    </row>
    <row r="665482" spans="17:17" x14ac:dyDescent="0.25">
      <c r="Q665482" s="100"/>
    </row>
    <row r="665483" spans="17:17" x14ac:dyDescent="0.25">
      <c r="Q665483" s="100"/>
    </row>
    <row r="665484" spans="17:17" x14ac:dyDescent="0.25">
      <c r="Q665484" s="100"/>
    </row>
    <row r="665485" spans="17:17" x14ac:dyDescent="0.25">
      <c r="Q665485" s="100"/>
    </row>
    <row r="665486" spans="17:17" x14ac:dyDescent="0.25">
      <c r="Q665486" s="100"/>
    </row>
    <row r="665487" spans="17:17" x14ac:dyDescent="0.25">
      <c r="Q665487" s="100"/>
    </row>
    <row r="665488" spans="17:17" x14ac:dyDescent="0.25">
      <c r="Q665488" s="100"/>
    </row>
    <row r="665489" spans="17:17" x14ac:dyDescent="0.25">
      <c r="Q665489" s="100"/>
    </row>
    <row r="665490" spans="17:17" x14ac:dyDescent="0.25">
      <c r="Q665490" s="100"/>
    </row>
    <row r="665491" spans="17:17" x14ac:dyDescent="0.25">
      <c r="Q665491" s="100"/>
    </row>
    <row r="665492" spans="17:17" x14ac:dyDescent="0.25">
      <c r="Q665492" s="100"/>
    </row>
    <row r="665493" spans="17:17" x14ac:dyDescent="0.25">
      <c r="Q665493" s="100"/>
    </row>
    <row r="665494" spans="17:17" x14ac:dyDescent="0.25">
      <c r="Q665494" s="100"/>
    </row>
    <row r="665495" spans="17:17" x14ac:dyDescent="0.25">
      <c r="Q665495" s="100"/>
    </row>
    <row r="665496" spans="17:17" x14ac:dyDescent="0.25">
      <c r="Q665496" s="100"/>
    </row>
    <row r="665497" spans="17:17" x14ac:dyDescent="0.25">
      <c r="Q665497" s="100"/>
    </row>
    <row r="665498" spans="17:17" x14ac:dyDescent="0.25">
      <c r="Q665498" s="100"/>
    </row>
    <row r="665499" spans="17:17" x14ac:dyDescent="0.25">
      <c r="Q665499" s="100"/>
    </row>
    <row r="665500" spans="17:17" x14ac:dyDescent="0.25">
      <c r="Q665500" s="100"/>
    </row>
    <row r="665501" spans="17:17" x14ac:dyDescent="0.25">
      <c r="Q665501" s="100"/>
    </row>
    <row r="665502" spans="17:17" x14ac:dyDescent="0.25">
      <c r="Q665502" s="100"/>
    </row>
    <row r="665503" spans="17:17" x14ac:dyDescent="0.25">
      <c r="Q665503" s="100"/>
    </row>
    <row r="665504" spans="17:17" x14ac:dyDescent="0.25">
      <c r="Q665504" s="100"/>
    </row>
    <row r="665505" spans="17:17" x14ac:dyDescent="0.25">
      <c r="Q665505" s="100"/>
    </row>
    <row r="665506" spans="17:17" x14ac:dyDescent="0.25">
      <c r="Q665506" s="100"/>
    </row>
    <row r="665507" spans="17:17" x14ac:dyDescent="0.25">
      <c r="Q665507" s="100"/>
    </row>
    <row r="665508" spans="17:17" x14ac:dyDescent="0.25">
      <c r="Q665508" s="100"/>
    </row>
    <row r="665509" spans="17:17" x14ac:dyDescent="0.25">
      <c r="Q665509" s="100"/>
    </row>
    <row r="665510" spans="17:17" x14ac:dyDescent="0.25">
      <c r="Q665510" s="100"/>
    </row>
    <row r="665511" spans="17:17" x14ac:dyDescent="0.25">
      <c r="Q665511" s="100"/>
    </row>
    <row r="665512" spans="17:17" x14ac:dyDescent="0.25">
      <c r="Q665512" s="100"/>
    </row>
    <row r="665513" spans="17:17" x14ac:dyDescent="0.25">
      <c r="Q665513" s="100"/>
    </row>
    <row r="665514" spans="17:17" x14ac:dyDescent="0.25">
      <c r="Q665514" s="100"/>
    </row>
    <row r="665515" spans="17:17" x14ac:dyDescent="0.25">
      <c r="Q665515" s="100"/>
    </row>
    <row r="665516" spans="17:17" x14ac:dyDescent="0.25">
      <c r="Q665516" s="100"/>
    </row>
    <row r="665517" spans="17:17" x14ac:dyDescent="0.25">
      <c r="Q665517" s="100"/>
    </row>
    <row r="665518" spans="17:17" x14ac:dyDescent="0.25">
      <c r="Q665518" s="100"/>
    </row>
    <row r="665519" spans="17:17" x14ac:dyDescent="0.25">
      <c r="Q665519" s="100"/>
    </row>
    <row r="665520" spans="17:17" x14ac:dyDescent="0.25">
      <c r="Q665520" s="100"/>
    </row>
    <row r="665521" spans="17:17" x14ac:dyDescent="0.25">
      <c r="Q665521" s="100"/>
    </row>
    <row r="665522" spans="17:17" x14ac:dyDescent="0.25">
      <c r="Q665522" s="100"/>
    </row>
    <row r="665523" spans="17:17" x14ac:dyDescent="0.25">
      <c r="Q665523" s="100"/>
    </row>
    <row r="665524" spans="17:17" x14ac:dyDescent="0.25">
      <c r="Q665524" s="100"/>
    </row>
    <row r="665525" spans="17:17" x14ac:dyDescent="0.25">
      <c r="Q665525" s="100"/>
    </row>
    <row r="665526" spans="17:17" x14ac:dyDescent="0.25">
      <c r="Q665526" s="100"/>
    </row>
    <row r="665527" spans="17:17" x14ac:dyDescent="0.25">
      <c r="Q665527" s="100"/>
    </row>
    <row r="665528" spans="17:17" x14ac:dyDescent="0.25">
      <c r="Q665528" s="100"/>
    </row>
    <row r="665529" spans="17:17" x14ac:dyDescent="0.25">
      <c r="Q665529" s="100"/>
    </row>
    <row r="665530" spans="17:17" x14ac:dyDescent="0.25">
      <c r="Q665530" s="100"/>
    </row>
    <row r="665531" spans="17:17" x14ac:dyDescent="0.25">
      <c r="Q665531" s="100"/>
    </row>
    <row r="665532" spans="17:17" x14ac:dyDescent="0.25">
      <c r="Q665532" s="100"/>
    </row>
    <row r="665533" spans="17:17" x14ac:dyDescent="0.25">
      <c r="Q665533" s="100"/>
    </row>
    <row r="665534" spans="17:17" x14ac:dyDescent="0.25">
      <c r="Q665534" s="100"/>
    </row>
    <row r="665535" spans="17:17" x14ac:dyDescent="0.25">
      <c r="Q665535" s="100"/>
    </row>
    <row r="665536" spans="17:17" x14ac:dyDescent="0.25">
      <c r="Q665536" s="100"/>
    </row>
    <row r="665537" spans="17:17" x14ac:dyDescent="0.25">
      <c r="Q665537" s="100"/>
    </row>
    <row r="665538" spans="17:17" x14ac:dyDescent="0.25">
      <c r="Q665538" s="100"/>
    </row>
    <row r="665539" spans="17:17" x14ac:dyDescent="0.25">
      <c r="Q665539" s="100"/>
    </row>
    <row r="665540" spans="17:17" x14ac:dyDescent="0.25">
      <c r="Q665540" s="100"/>
    </row>
    <row r="665541" spans="17:17" x14ac:dyDescent="0.25">
      <c r="Q665541" s="100"/>
    </row>
    <row r="665542" spans="17:17" x14ac:dyDescent="0.25">
      <c r="Q665542" s="100"/>
    </row>
    <row r="665543" spans="17:17" x14ac:dyDescent="0.25">
      <c r="Q665543" s="100"/>
    </row>
    <row r="665544" spans="17:17" x14ac:dyDescent="0.25">
      <c r="Q665544" s="100"/>
    </row>
    <row r="665545" spans="17:17" x14ac:dyDescent="0.25">
      <c r="Q665545" s="100"/>
    </row>
    <row r="665546" spans="17:17" x14ac:dyDescent="0.25">
      <c r="Q665546" s="100"/>
    </row>
    <row r="665547" spans="17:17" x14ac:dyDescent="0.25">
      <c r="Q665547" s="100"/>
    </row>
    <row r="665548" spans="17:17" x14ac:dyDescent="0.25">
      <c r="Q665548" s="100"/>
    </row>
    <row r="665549" spans="17:17" x14ac:dyDescent="0.25">
      <c r="Q665549" s="100"/>
    </row>
    <row r="665550" spans="17:17" x14ac:dyDescent="0.25">
      <c r="Q665550" s="100"/>
    </row>
    <row r="665551" spans="17:17" x14ac:dyDescent="0.25">
      <c r="Q665551" s="100"/>
    </row>
    <row r="665552" spans="17:17" x14ac:dyDescent="0.25">
      <c r="Q665552" s="100"/>
    </row>
    <row r="665553" spans="17:17" x14ac:dyDescent="0.25">
      <c r="Q665553" s="100"/>
    </row>
    <row r="665554" spans="17:17" x14ac:dyDescent="0.25">
      <c r="Q665554" s="100"/>
    </row>
    <row r="665555" spans="17:17" x14ac:dyDescent="0.25">
      <c r="Q665555" s="100"/>
    </row>
    <row r="665556" spans="17:17" x14ac:dyDescent="0.25">
      <c r="Q665556" s="100"/>
    </row>
    <row r="665557" spans="17:17" x14ac:dyDescent="0.25">
      <c r="Q665557" s="100"/>
    </row>
    <row r="665558" spans="17:17" x14ac:dyDescent="0.25">
      <c r="Q665558" s="100"/>
    </row>
    <row r="665559" spans="17:17" x14ac:dyDescent="0.25">
      <c r="Q665559" s="100"/>
    </row>
    <row r="665560" spans="17:17" x14ac:dyDescent="0.25">
      <c r="Q665560" s="100"/>
    </row>
    <row r="665561" spans="17:17" x14ac:dyDescent="0.25">
      <c r="Q665561" s="100"/>
    </row>
    <row r="665562" spans="17:17" x14ac:dyDescent="0.25">
      <c r="Q665562" s="100"/>
    </row>
    <row r="665563" spans="17:17" x14ac:dyDescent="0.25">
      <c r="Q665563" s="100"/>
    </row>
    <row r="665564" spans="17:17" x14ac:dyDescent="0.25">
      <c r="Q665564" s="100"/>
    </row>
    <row r="665565" spans="17:17" x14ac:dyDescent="0.25">
      <c r="Q665565" s="100"/>
    </row>
    <row r="665566" spans="17:17" x14ac:dyDescent="0.25">
      <c r="Q665566" s="100"/>
    </row>
    <row r="665567" spans="17:17" x14ac:dyDescent="0.25">
      <c r="Q665567" s="100"/>
    </row>
    <row r="665568" spans="17:17" x14ac:dyDescent="0.25">
      <c r="Q665568" s="100"/>
    </row>
    <row r="665569" spans="17:17" x14ac:dyDescent="0.25">
      <c r="Q665569" s="100"/>
    </row>
    <row r="665570" spans="17:17" x14ac:dyDescent="0.25">
      <c r="Q665570" s="100"/>
    </row>
    <row r="665571" spans="17:17" x14ac:dyDescent="0.25">
      <c r="Q665571" s="100"/>
    </row>
    <row r="665572" spans="17:17" x14ac:dyDescent="0.25">
      <c r="Q665572" s="100"/>
    </row>
    <row r="665573" spans="17:17" x14ac:dyDescent="0.25">
      <c r="Q665573" s="100"/>
    </row>
    <row r="665574" spans="17:17" x14ac:dyDescent="0.25">
      <c r="Q665574" s="100"/>
    </row>
    <row r="665575" spans="17:17" x14ac:dyDescent="0.25">
      <c r="Q665575" s="100"/>
    </row>
    <row r="665576" spans="17:17" x14ac:dyDescent="0.25">
      <c r="Q665576" s="100"/>
    </row>
    <row r="665577" spans="17:17" x14ac:dyDescent="0.25">
      <c r="Q665577" s="100"/>
    </row>
    <row r="665578" spans="17:17" x14ac:dyDescent="0.25">
      <c r="Q665578" s="100"/>
    </row>
    <row r="665579" spans="17:17" x14ac:dyDescent="0.25">
      <c r="Q665579" s="100"/>
    </row>
    <row r="665580" spans="17:17" x14ac:dyDescent="0.25">
      <c r="Q665580" s="100"/>
    </row>
    <row r="665581" spans="17:17" x14ac:dyDescent="0.25">
      <c r="Q665581" s="100"/>
    </row>
    <row r="665582" spans="17:17" x14ac:dyDescent="0.25">
      <c r="Q665582" s="100"/>
    </row>
    <row r="665583" spans="17:17" x14ac:dyDescent="0.25">
      <c r="Q665583" s="100"/>
    </row>
    <row r="665584" spans="17:17" x14ac:dyDescent="0.25">
      <c r="Q665584" s="100"/>
    </row>
    <row r="665585" spans="17:17" x14ac:dyDescent="0.25">
      <c r="Q665585" s="100"/>
    </row>
    <row r="665586" spans="17:17" x14ac:dyDescent="0.25">
      <c r="Q665586" s="100"/>
    </row>
    <row r="665587" spans="17:17" x14ac:dyDescent="0.25">
      <c r="Q665587" s="100"/>
    </row>
    <row r="665588" spans="17:17" x14ac:dyDescent="0.25">
      <c r="Q665588" s="100"/>
    </row>
    <row r="665589" spans="17:17" x14ac:dyDescent="0.25">
      <c r="Q665589" s="100"/>
    </row>
    <row r="665590" spans="17:17" x14ac:dyDescent="0.25">
      <c r="Q665590" s="100"/>
    </row>
    <row r="665591" spans="17:17" x14ac:dyDescent="0.25">
      <c r="Q665591" s="100"/>
    </row>
    <row r="665592" spans="17:17" x14ac:dyDescent="0.25">
      <c r="Q665592" s="100"/>
    </row>
    <row r="665593" spans="17:17" x14ac:dyDescent="0.25">
      <c r="Q665593" s="100"/>
    </row>
    <row r="665594" spans="17:17" x14ac:dyDescent="0.25">
      <c r="Q665594" s="100"/>
    </row>
    <row r="665595" spans="17:17" x14ac:dyDescent="0.25">
      <c r="Q665595" s="100"/>
    </row>
    <row r="665596" spans="17:17" x14ac:dyDescent="0.25">
      <c r="Q665596" s="100"/>
    </row>
    <row r="665597" spans="17:17" x14ac:dyDescent="0.25">
      <c r="Q665597" s="100"/>
    </row>
    <row r="665598" spans="17:17" x14ac:dyDescent="0.25">
      <c r="Q665598" s="100"/>
    </row>
    <row r="665599" spans="17:17" x14ac:dyDescent="0.25">
      <c r="Q665599" s="100"/>
    </row>
    <row r="665600" spans="17:17" x14ac:dyDescent="0.25">
      <c r="Q665600" s="100"/>
    </row>
    <row r="665601" spans="17:17" x14ac:dyDescent="0.25">
      <c r="Q665601" s="100"/>
    </row>
    <row r="665602" spans="17:17" x14ac:dyDescent="0.25">
      <c r="Q665602" s="100"/>
    </row>
    <row r="665603" spans="17:17" x14ac:dyDescent="0.25">
      <c r="Q665603" s="100"/>
    </row>
    <row r="665604" spans="17:17" x14ac:dyDescent="0.25">
      <c r="Q665604" s="100"/>
    </row>
    <row r="665605" spans="17:17" x14ac:dyDescent="0.25">
      <c r="Q665605" s="100"/>
    </row>
    <row r="665606" spans="17:17" x14ac:dyDescent="0.25">
      <c r="Q665606" s="100"/>
    </row>
    <row r="665607" spans="17:17" x14ac:dyDescent="0.25">
      <c r="Q665607" s="100"/>
    </row>
    <row r="665608" spans="17:17" x14ac:dyDescent="0.25">
      <c r="Q665608" s="100"/>
    </row>
    <row r="665609" spans="17:17" x14ac:dyDescent="0.25">
      <c r="Q665609" s="100"/>
    </row>
    <row r="665610" spans="17:17" x14ac:dyDescent="0.25">
      <c r="Q665610" s="100"/>
    </row>
    <row r="665611" spans="17:17" x14ac:dyDescent="0.25">
      <c r="Q665611" s="100"/>
    </row>
    <row r="665612" spans="17:17" x14ac:dyDescent="0.25">
      <c r="Q665612" s="100"/>
    </row>
    <row r="665613" spans="17:17" x14ac:dyDescent="0.25">
      <c r="Q665613" s="100"/>
    </row>
    <row r="665614" spans="17:17" x14ac:dyDescent="0.25">
      <c r="Q665614" s="100"/>
    </row>
    <row r="665615" spans="17:17" x14ac:dyDescent="0.25">
      <c r="Q665615" s="100"/>
    </row>
    <row r="665616" spans="17:17" x14ac:dyDescent="0.25">
      <c r="Q665616" s="100"/>
    </row>
    <row r="665617" spans="17:17" x14ac:dyDescent="0.25">
      <c r="Q665617" s="100"/>
    </row>
    <row r="665618" spans="17:17" x14ac:dyDescent="0.25">
      <c r="Q665618" s="100"/>
    </row>
    <row r="665619" spans="17:17" x14ac:dyDescent="0.25">
      <c r="Q665619" s="100"/>
    </row>
    <row r="665620" spans="17:17" x14ac:dyDescent="0.25">
      <c r="Q665620" s="100"/>
    </row>
    <row r="665621" spans="17:17" x14ac:dyDescent="0.25">
      <c r="Q665621" s="100"/>
    </row>
    <row r="665622" spans="17:17" x14ac:dyDescent="0.25">
      <c r="Q665622" s="100"/>
    </row>
    <row r="665623" spans="17:17" x14ac:dyDescent="0.25">
      <c r="Q665623" s="100"/>
    </row>
    <row r="665624" spans="17:17" x14ac:dyDescent="0.25">
      <c r="Q665624" s="100"/>
    </row>
    <row r="665625" spans="17:17" x14ac:dyDescent="0.25">
      <c r="Q665625" s="100"/>
    </row>
    <row r="665626" spans="17:17" x14ac:dyDescent="0.25">
      <c r="Q665626" s="100"/>
    </row>
    <row r="665627" spans="17:17" x14ac:dyDescent="0.25">
      <c r="Q665627" s="100"/>
    </row>
    <row r="665628" spans="17:17" x14ac:dyDescent="0.25">
      <c r="Q665628" s="100"/>
    </row>
    <row r="665629" spans="17:17" x14ac:dyDescent="0.25">
      <c r="Q665629" s="100"/>
    </row>
    <row r="665630" spans="17:17" x14ac:dyDescent="0.25">
      <c r="Q665630" s="100"/>
    </row>
    <row r="665631" spans="17:17" x14ac:dyDescent="0.25">
      <c r="Q665631" s="100"/>
    </row>
    <row r="665632" spans="17:17" x14ac:dyDescent="0.25">
      <c r="Q665632" s="100"/>
    </row>
    <row r="665633" spans="17:17" x14ac:dyDescent="0.25">
      <c r="Q665633" s="100"/>
    </row>
    <row r="665634" spans="17:17" x14ac:dyDescent="0.25">
      <c r="Q665634" s="100"/>
    </row>
    <row r="665635" spans="17:17" x14ac:dyDescent="0.25">
      <c r="Q665635" s="100"/>
    </row>
    <row r="665636" spans="17:17" x14ac:dyDescent="0.25">
      <c r="Q665636" s="100"/>
    </row>
    <row r="665637" spans="17:17" x14ac:dyDescent="0.25">
      <c r="Q665637" s="100"/>
    </row>
    <row r="665638" spans="17:17" x14ac:dyDescent="0.25">
      <c r="Q665638" s="100"/>
    </row>
    <row r="665639" spans="17:17" x14ac:dyDescent="0.25">
      <c r="Q665639" s="100"/>
    </row>
    <row r="665640" spans="17:17" x14ac:dyDescent="0.25">
      <c r="Q665640" s="100"/>
    </row>
    <row r="665641" spans="17:17" x14ac:dyDescent="0.25">
      <c r="Q665641" s="100"/>
    </row>
    <row r="665642" spans="17:17" x14ac:dyDescent="0.25">
      <c r="Q665642" s="100"/>
    </row>
    <row r="665643" spans="17:17" x14ac:dyDescent="0.25">
      <c r="Q665643" s="100"/>
    </row>
    <row r="665644" spans="17:17" x14ac:dyDescent="0.25">
      <c r="Q665644" s="100"/>
    </row>
    <row r="665645" spans="17:17" x14ac:dyDescent="0.25">
      <c r="Q665645" s="100"/>
    </row>
    <row r="665646" spans="17:17" x14ac:dyDescent="0.25">
      <c r="Q665646" s="100"/>
    </row>
    <row r="665647" spans="17:17" x14ac:dyDescent="0.25">
      <c r="Q665647" s="100"/>
    </row>
    <row r="665648" spans="17:17" x14ac:dyDescent="0.25">
      <c r="Q665648" s="100"/>
    </row>
    <row r="665649" spans="17:17" x14ac:dyDescent="0.25">
      <c r="Q665649" s="100"/>
    </row>
    <row r="665650" spans="17:17" x14ac:dyDescent="0.25">
      <c r="Q665650" s="100"/>
    </row>
    <row r="665651" spans="17:17" x14ac:dyDescent="0.25">
      <c r="Q665651" s="100"/>
    </row>
    <row r="665652" spans="17:17" x14ac:dyDescent="0.25">
      <c r="Q665652" s="100"/>
    </row>
    <row r="665653" spans="17:17" x14ac:dyDescent="0.25">
      <c r="Q665653" s="100"/>
    </row>
    <row r="665654" spans="17:17" x14ac:dyDescent="0.25">
      <c r="Q665654" s="100"/>
    </row>
    <row r="665655" spans="17:17" x14ac:dyDescent="0.25">
      <c r="Q665655" s="100"/>
    </row>
    <row r="665656" spans="17:17" x14ac:dyDescent="0.25">
      <c r="Q665656" s="100"/>
    </row>
    <row r="665657" spans="17:17" x14ac:dyDescent="0.25">
      <c r="Q665657" s="100"/>
    </row>
    <row r="665658" spans="17:17" x14ac:dyDescent="0.25">
      <c r="Q665658" s="100"/>
    </row>
    <row r="665659" spans="17:17" x14ac:dyDescent="0.25">
      <c r="Q665659" s="100"/>
    </row>
    <row r="665660" spans="17:17" x14ac:dyDescent="0.25">
      <c r="Q665660" s="100"/>
    </row>
    <row r="665661" spans="17:17" x14ac:dyDescent="0.25">
      <c r="Q665661" s="100"/>
    </row>
    <row r="665662" spans="17:17" x14ac:dyDescent="0.25">
      <c r="Q665662" s="100"/>
    </row>
    <row r="665663" spans="17:17" x14ac:dyDescent="0.25">
      <c r="Q665663" s="100"/>
    </row>
    <row r="665664" spans="17:17" x14ac:dyDescent="0.25">
      <c r="Q665664" s="100"/>
    </row>
    <row r="665665" spans="17:17" x14ac:dyDescent="0.25">
      <c r="Q665665" s="100"/>
    </row>
    <row r="665666" spans="17:17" x14ac:dyDescent="0.25">
      <c r="Q665666" s="100"/>
    </row>
    <row r="665667" spans="17:17" x14ac:dyDescent="0.25">
      <c r="Q665667" s="100"/>
    </row>
    <row r="665668" spans="17:17" x14ac:dyDescent="0.25">
      <c r="Q665668" s="100"/>
    </row>
    <row r="665669" spans="17:17" x14ac:dyDescent="0.25">
      <c r="Q665669" s="100"/>
    </row>
    <row r="665670" spans="17:17" x14ac:dyDescent="0.25">
      <c r="Q665670" s="100"/>
    </row>
    <row r="665671" spans="17:17" x14ac:dyDescent="0.25">
      <c r="Q665671" s="100"/>
    </row>
    <row r="665672" spans="17:17" x14ac:dyDescent="0.25">
      <c r="Q665672" s="100"/>
    </row>
    <row r="665673" spans="17:17" x14ac:dyDescent="0.25">
      <c r="Q665673" s="100"/>
    </row>
    <row r="665674" spans="17:17" x14ac:dyDescent="0.25">
      <c r="Q665674" s="100"/>
    </row>
    <row r="665675" spans="17:17" x14ac:dyDescent="0.25">
      <c r="Q665675" s="100"/>
    </row>
    <row r="665676" spans="17:17" x14ac:dyDescent="0.25">
      <c r="Q665676" s="100"/>
    </row>
    <row r="665677" spans="17:17" x14ac:dyDescent="0.25">
      <c r="Q665677" s="100"/>
    </row>
    <row r="665678" spans="17:17" x14ac:dyDescent="0.25">
      <c r="Q665678" s="100"/>
    </row>
    <row r="665679" spans="17:17" x14ac:dyDescent="0.25">
      <c r="Q665679" s="100"/>
    </row>
    <row r="665680" spans="17:17" x14ac:dyDescent="0.25">
      <c r="Q665680" s="100"/>
    </row>
    <row r="665681" spans="17:17" x14ac:dyDescent="0.25">
      <c r="Q665681" s="100"/>
    </row>
    <row r="665682" spans="17:17" x14ac:dyDescent="0.25">
      <c r="Q665682" s="100"/>
    </row>
    <row r="665683" spans="17:17" x14ac:dyDescent="0.25">
      <c r="Q665683" s="100"/>
    </row>
    <row r="665684" spans="17:17" x14ac:dyDescent="0.25">
      <c r="Q665684" s="100"/>
    </row>
    <row r="665685" spans="17:17" x14ac:dyDescent="0.25">
      <c r="Q665685" s="100"/>
    </row>
    <row r="665686" spans="17:17" x14ac:dyDescent="0.25">
      <c r="Q665686" s="100"/>
    </row>
    <row r="665687" spans="17:17" x14ac:dyDescent="0.25">
      <c r="Q665687" s="100"/>
    </row>
    <row r="665688" spans="17:17" x14ac:dyDescent="0.25">
      <c r="Q665688" s="100"/>
    </row>
    <row r="665689" spans="17:17" x14ac:dyDescent="0.25">
      <c r="Q665689" s="100"/>
    </row>
    <row r="665690" spans="17:17" x14ac:dyDescent="0.25">
      <c r="Q665690" s="100"/>
    </row>
    <row r="665691" spans="17:17" x14ac:dyDescent="0.25">
      <c r="Q665691" s="100"/>
    </row>
    <row r="665692" spans="17:17" x14ac:dyDescent="0.25">
      <c r="Q665692" s="100"/>
    </row>
    <row r="665693" spans="17:17" x14ac:dyDescent="0.25">
      <c r="Q665693" s="100"/>
    </row>
    <row r="665694" spans="17:17" x14ac:dyDescent="0.25">
      <c r="Q665694" s="100"/>
    </row>
    <row r="665695" spans="17:17" x14ac:dyDescent="0.25">
      <c r="Q665695" s="100"/>
    </row>
    <row r="665696" spans="17:17" x14ac:dyDescent="0.25">
      <c r="Q665696" s="100"/>
    </row>
    <row r="665697" spans="17:17" x14ac:dyDescent="0.25">
      <c r="Q665697" s="100"/>
    </row>
    <row r="665698" spans="17:17" x14ac:dyDescent="0.25">
      <c r="Q665698" s="100"/>
    </row>
    <row r="665699" spans="17:17" x14ac:dyDescent="0.25">
      <c r="Q665699" s="100"/>
    </row>
    <row r="665700" spans="17:17" x14ac:dyDescent="0.25">
      <c r="Q665700" s="100"/>
    </row>
    <row r="665701" spans="17:17" x14ac:dyDescent="0.25">
      <c r="Q665701" s="100"/>
    </row>
    <row r="665702" spans="17:17" x14ac:dyDescent="0.25">
      <c r="Q665702" s="100"/>
    </row>
    <row r="665703" spans="17:17" x14ac:dyDescent="0.25">
      <c r="Q665703" s="100"/>
    </row>
    <row r="665704" spans="17:17" x14ac:dyDescent="0.25">
      <c r="Q665704" s="100"/>
    </row>
    <row r="665705" spans="17:17" x14ac:dyDescent="0.25">
      <c r="Q665705" s="100"/>
    </row>
    <row r="665706" spans="17:17" x14ac:dyDescent="0.25">
      <c r="Q665706" s="100"/>
    </row>
    <row r="665707" spans="17:17" x14ac:dyDescent="0.25">
      <c r="Q665707" s="100"/>
    </row>
    <row r="665708" spans="17:17" x14ac:dyDescent="0.25">
      <c r="Q665708" s="100"/>
    </row>
    <row r="665709" spans="17:17" x14ac:dyDescent="0.25">
      <c r="Q665709" s="100"/>
    </row>
    <row r="665710" spans="17:17" x14ac:dyDescent="0.25">
      <c r="Q665710" s="100"/>
    </row>
    <row r="665711" spans="17:17" x14ac:dyDescent="0.25">
      <c r="Q665711" s="100"/>
    </row>
    <row r="665712" spans="17:17" x14ac:dyDescent="0.25">
      <c r="Q665712" s="100"/>
    </row>
    <row r="665713" spans="17:17" x14ac:dyDescent="0.25">
      <c r="Q665713" s="100"/>
    </row>
    <row r="665714" spans="17:17" x14ac:dyDescent="0.25">
      <c r="Q665714" s="100"/>
    </row>
    <row r="665715" spans="17:17" x14ac:dyDescent="0.25">
      <c r="Q665715" s="100"/>
    </row>
    <row r="665716" spans="17:17" x14ac:dyDescent="0.25">
      <c r="Q665716" s="100"/>
    </row>
    <row r="665717" spans="17:17" x14ac:dyDescent="0.25">
      <c r="Q665717" s="100"/>
    </row>
    <row r="665718" spans="17:17" x14ac:dyDescent="0.25">
      <c r="Q665718" s="100"/>
    </row>
    <row r="665719" spans="17:17" x14ac:dyDescent="0.25">
      <c r="Q665719" s="100"/>
    </row>
    <row r="665720" spans="17:17" x14ac:dyDescent="0.25">
      <c r="Q665720" s="100"/>
    </row>
    <row r="665721" spans="17:17" x14ac:dyDescent="0.25">
      <c r="Q665721" s="100"/>
    </row>
    <row r="665722" spans="17:17" x14ac:dyDescent="0.25">
      <c r="Q665722" s="100"/>
    </row>
    <row r="665723" spans="17:17" x14ac:dyDescent="0.25">
      <c r="Q665723" s="100"/>
    </row>
    <row r="665724" spans="17:17" x14ac:dyDescent="0.25">
      <c r="Q665724" s="100"/>
    </row>
    <row r="665725" spans="17:17" x14ac:dyDescent="0.25">
      <c r="Q665725" s="100"/>
    </row>
    <row r="665726" spans="17:17" x14ac:dyDescent="0.25">
      <c r="Q665726" s="100"/>
    </row>
    <row r="665727" spans="17:17" x14ac:dyDescent="0.25">
      <c r="Q665727" s="100"/>
    </row>
    <row r="665728" spans="17:17" x14ac:dyDescent="0.25">
      <c r="Q665728" s="100"/>
    </row>
    <row r="665729" spans="17:17" x14ac:dyDescent="0.25">
      <c r="Q665729" s="100"/>
    </row>
    <row r="665730" spans="17:17" x14ac:dyDescent="0.25">
      <c r="Q665730" s="100"/>
    </row>
    <row r="665731" spans="17:17" x14ac:dyDescent="0.25">
      <c r="Q665731" s="100"/>
    </row>
    <row r="665732" spans="17:17" x14ac:dyDescent="0.25">
      <c r="Q665732" s="100"/>
    </row>
    <row r="665733" spans="17:17" x14ac:dyDescent="0.25">
      <c r="Q665733" s="100"/>
    </row>
    <row r="665734" spans="17:17" x14ac:dyDescent="0.25">
      <c r="Q665734" s="100"/>
    </row>
    <row r="665735" spans="17:17" x14ac:dyDescent="0.25">
      <c r="Q665735" s="100"/>
    </row>
    <row r="665736" spans="17:17" x14ac:dyDescent="0.25">
      <c r="Q665736" s="100"/>
    </row>
    <row r="665737" spans="17:17" x14ac:dyDescent="0.25">
      <c r="Q665737" s="100"/>
    </row>
    <row r="665738" spans="17:17" x14ac:dyDescent="0.25">
      <c r="Q665738" s="100"/>
    </row>
    <row r="665739" spans="17:17" x14ac:dyDescent="0.25">
      <c r="Q665739" s="100"/>
    </row>
    <row r="665740" spans="17:17" x14ac:dyDescent="0.25">
      <c r="Q665740" s="100"/>
    </row>
    <row r="665741" spans="17:17" x14ac:dyDescent="0.25">
      <c r="Q665741" s="100"/>
    </row>
    <row r="665742" spans="17:17" x14ac:dyDescent="0.25">
      <c r="Q665742" s="100"/>
    </row>
    <row r="665743" spans="17:17" x14ac:dyDescent="0.25">
      <c r="Q665743" s="100"/>
    </row>
    <row r="665744" spans="17:17" x14ac:dyDescent="0.25">
      <c r="Q665744" s="100"/>
    </row>
    <row r="665745" spans="17:17" x14ac:dyDescent="0.25">
      <c r="Q665745" s="100"/>
    </row>
    <row r="665746" spans="17:17" x14ac:dyDescent="0.25">
      <c r="Q665746" s="100"/>
    </row>
    <row r="665747" spans="17:17" x14ac:dyDescent="0.25">
      <c r="Q665747" s="100"/>
    </row>
    <row r="665748" spans="17:17" x14ac:dyDescent="0.25">
      <c r="Q665748" s="100"/>
    </row>
    <row r="665749" spans="17:17" x14ac:dyDescent="0.25">
      <c r="Q665749" s="100"/>
    </row>
    <row r="665750" spans="17:17" x14ac:dyDescent="0.25">
      <c r="Q665750" s="100"/>
    </row>
    <row r="665751" spans="17:17" x14ac:dyDescent="0.25">
      <c r="Q665751" s="100"/>
    </row>
    <row r="665752" spans="17:17" x14ac:dyDescent="0.25">
      <c r="Q665752" s="100"/>
    </row>
    <row r="665753" spans="17:17" x14ac:dyDescent="0.25">
      <c r="Q665753" s="100"/>
    </row>
    <row r="665754" spans="17:17" x14ac:dyDescent="0.25">
      <c r="Q665754" s="100"/>
    </row>
    <row r="665755" spans="17:17" x14ac:dyDescent="0.25">
      <c r="Q665755" s="100"/>
    </row>
    <row r="665756" spans="17:17" x14ac:dyDescent="0.25">
      <c r="Q665756" s="100"/>
    </row>
    <row r="665757" spans="17:17" x14ac:dyDescent="0.25">
      <c r="Q665757" s="100"/>
    </row>
    <row r="665758" spans="17:17" x14ac:dyDescent="0.25">
      <c r="Q665758" s="100"/>
    </row>
    <row r="665759" spans="17:17" x14ac:dyDescent="0.25">
      <c r="Q665759" s="100"/>
    </row>
    <row r="665760" spans="17:17" x14ac:dyDescent="0.25">
      <c r="Q665760" s="100"/>
    </row>
    <row r="665761" spans="17:17" x14ac:dyDescent="0.25">
      <c r="Q665761" s="100"/>
    </row>
    <row r="665762" spans="17:17" x14ac:dyDescent="0.25">
      <c r="Q665762" s="100"/>
    </row>
    <row r="665763" spans="17:17" x14ac:dyDescent="0.25">
      <c r="Q665763" s="100"/>
    </row>
    <row r="665764" spans="17:17" x14ac:dyDescent="0.25">
      <c r="Q665764" s="100"/>
    </row>
    <row r="665765" spans="17:17" x14ac:dyDescent="0.25">
      <c r="Q665765" s="100"/>
    </row>
    <row r="665766" spans="17:17" x14ac:dyDescent="0.25">
      <c r="Q665766" s="100"/>
    </row>
    <row r="665767" spans="17:17" x14ac:dyDescent="0.25">
      <c r="Q665767" s="100"/>
    </row>
    <row r="665768" spans="17:17" x14ac:dyDescent="0.25">
      <c r="Q665768" s="100"/>
    </row>
    <row r="665769" spans="17:17" x14ac:dyDescent="0.25">
      <c r="Q665769" s="100"/>
    </row>
    <row r="665770" spans="17:17" x14ac:dyDescent="0.25">
      <c r="Q665770" s="100"/>
    </row>
    <row r="665771" spans="17:17" x14ac:dyDescent="0.25">
      <c r="Q665771" s="100"/>
    </row>
    <row r="665772" spans="17:17" x14ac:dyDescent="0.25">
      <c r="Q665772" s="100"/>
    </row>
    <row r="665773" spans="17:17" x14ac:dyDescent="0.25">
      <c r="Q665773" s="100"/>
    </row>
    <row r="665774" spans="17:17" x14ac:dyDescent="0.25">
      <c r="Q665774" s="100"/>
    </row>
    <row r="665775" spans="17:17" x14ac:dyDescent="0.25">
      <c r="Q665775" s="100"/>
    </row>
    <row r="665776" spans="17:17" x14ac:dyDescent="0.25">
      <c r="Q665776" s="100"/>
    </row>
    <row r="665777" spans="17:17" x14ac:dyDescent="0.25">
      <c r="Q665777" s="100"/>
    </row>
    <row r="665778" spans="17:17" x14ac:dyDescent="0.25">
      <c r="Q665778" s="100"/>
    </row>
    <row r="665779" spans="17:17" x14ac:dyDescent="0.25">
      <c r="Q665779" s="100"/>
    </row>
    <row r="665780" spans="17:17" x14ac:dyDescent="0.25">
      <c r="Q665780" s="100"/>
    </row>
    <row r="665781" spans="17:17" x14ac:dyDescent="0.25">
      <c r="Q665781" s="100"/>
    </row>
    <row r="665782" spans="17:17" x14ac:dyDescent="0.25">
      <c r="Q665782" s="100"/>
    </row>
    <row r="665783" spans="17:17" x14ac:dyDescent="0.25">
      <c r="Q665783" s="100"/>
    </row>
    <row r="665784" spans="17:17" x14ac:dyDescent="0.25">
      <c r="Q665784" s="100"/>
    </row>
    <row r="665785" spans="17:17" x14ac:dyDescent="0.25">
      <c r="Q665785" s="100"/>
    </row>
    <row r="665786" spans="17:17" x14ac:dyDescent="0.25">
      <c r="Q665786" s="100"/>
    </row>
    <row r="665787" spans="17:17" x14ac:dyDescent="0.25">
      <c r="Q665787" s="100"/>
    </row>
    <row r="665788" spans="17:17" x14ac:dyDescent="0.25">
      <c r="Q665788" s="100"/>
    </row>
    <row r="665789" spans="17:17" x14ac:dyDescent="0.25">
      <c r="Q665789" s="100"/>
    </row>
    <row r="665790" spans="17:17" x14ac:dyDescent="0.25">
      <c r="Q665790" s="100"/>
    </row>
    <row r="665791" spans="17:17" x14ac:dyDescent="0.25">
      <c r="Q665791" s="100"/>
    </row>
    <row r="665792" spans="17:17" x14ac:dyDescent="0.25">
      <c r="Q665792" s="100"/>
    </row>
    <row r="665793" spans="17:17" x14ac:dyDescent="0.25">
      <c r="Q665793" s="100"/>
    </row>
    <row r="665794" spans="17:17" x14ac:dyDescent="0.25">
      <c r="Q665794" s="100"/>
    </row>
    <row r="665795" spans="17:17" x14ac:dyDescent="0.25">
      <c r="Q665795" s="100"/>
    </row>
    <row r="665796" spans="17:17" x14ac:dyDescent="0.25">
      <c r="Q665796" s="100"/>
    </row>
    <row r="665797" spans="17:17" x14ac:dyDescent="0.25">
      <c r="Q665797" s="100"/>
    </row>
    <row r="665798" spans="17:17" x14ac:dyDescent="0.25">
      <c r="Q665798" s="100"/>
    </row>
    <row r="665799" spans="17:17" x14ac:dyDescent="0.25">
      <c r="Q665799" s="100"/>
    </row>
    <row r="665800" spans="17:17" x14ac:dyDescent="0.25">
      <c r="Q665800" s="100"/>
    </row>
    <row r="665801" spans="17:17" x14ac:dyDescent="0.25">
      <c r="Q665801" s="100"/>
    </row>
    <row r="665802" spans="17:17" x14ac:dyDescent="0.25">
      <c r="Q665802" s="100"/>
    </row>
    <row r="665803" spans="17:17" x14ac:dyDescent="0.25">
      <c r="Q665803" s="100"/>
    </row>
    <row r="665804" spans="17:17" x14ac:dyDescent="0.25">
      <c r="Q665804" s="100"/>
    </row>
    <row r="665805" spans="17:17" x14ac:dyDescent="0.25">
      <c r="Q665805" s="100"/>
    </row>
    <row r="665806" spans="17:17" x14ac:dyDescent="0.25">
      <c r="Q665806" s="100"/>
    </row>
    <row r="665807" spans="17:17" x14ac:dyDescent="0.25">
      <c r="Q665807" s="100"/>
    </row>
    <row r="665808" spans="17:17" x14ac:dyDescent="0.25">
      <c r="Q665808" s="100"/>
    </row>
    <row r="665809" spans="17:17" x14ac:dyDescent="0.25">
      <c r="Q665809" s="100"/>
    </row>
    <row r="665810" spans="17:17" x14ac:dyDescent="0.25">
      <c r="Q665810" s="100"/>
    </row>
    <row r="665811" spans="17:17" x14ac:dyDescent="0.25">
      <c r="Q665811" s="100"/>
    </row>
    <row r="665812" spans="17:17" x14ac:dyDescent="0.25">
      <c r="Q665812" s="100"/>
    </row>
    <row r="665813" spans="17:17" x14ac:dyDescent="0.25">
      <c r="Q665813" s="100"/>
    </row>
    <row r="665814" spans="17:17" x14ac:dyDescent="0.25">
      <c r="Q665814" s="100"/>
    </row>
    <row r="665815" spans="17:17" x14ac:dyDescent="0.25">
      <c r="Q665815" s="100"/>
    </row>
    <row r="665816" spans="17:17" x14ac:dyDescent="0.25">
      <c r="Q665816" s="100"/>
    </row>
    <row r="665817" spans="17:17" x14ac:dyDescent="0.25">
      <c r="Q665817" s="100"/>
    </row>
    <row r="665818" spans="17:17" x14ac:dyDescent="0.25">
      <c r="Q665818" s="100"/>
    </row>
    <row r="665819" spans="17:17" x14ac:dyDescent="0.25">
      <c r="Q665819" s="100"/>
    </row>
    <row r="665820" spans="17:17" x14ac:dyDescent="0.25">
      <c r="Q665820" s="100"/>
    </row>
    <row r="665821" spans="17:17" x14ac:dyDescent="0.25">
      <c r="Q665821" s="100"/>
    </row>
    <row r="665822" spans="17:17" x14ac:dyDescent="0.25">
      <c r="Q665822" s="100"/>
    </row>
    <row r="665823" spans="17:17" x14ac:dyDescent="0.25">
      <c r="Q665823" s="100"/>
    </row>
    <row r="665824" spans="17:17" x14ac:dyDescent="0.25">
      <c r="Q665824" s="100"/>
    </row>
    <row r="665825" spans="17:17" x14ac:dyDescent="0.25">
      <c r="Q665825" s="100"/>
    </row>
    <row r="665826" spans="17:17" x14ac:dyDescent="0.25">
      <c r="Q665826" s="100"/>
    </row>
    <row r="665827" spans="17:17" x14ac:dyDescent="0.25">
      <c r="Q665827" s="100"/>
    </row>
    <row r="665828" spans="17:17" x14ac:dyDescent="0.25">
      <c r="Q665828" s="100"/>
    </row>
    <row r="665829" spans="17:17" x14ac:dyDescent="0.25">
      <c r="Q665829" s="100"/>
    </row>
    <row r="665830" spans="17:17" x14ac:dyDescent="0.25">
      <c r="Q665830" s="100"/>
    </row>
    <row r="665831" spans="17:17" x14ac:dyDescent="0.25">
      <c r="Q665831" s="100"/>
    </row>
    <row r="665832" spans="17:17" x14ac:dyDescent="0.25">
      <c r="Q665832" s="100"/>
    </row>
    <row r="665833" spans="17:17" x14ac:dyDescent="0.25">
      <c r="Q665833" s="100"/>
    </row>
    <row r="665834" spans="17:17" x14ac:dyDescent="0.25">
      <c r="Q665834" s="100"/>
    </row>
    <row r="665835" spans="17:17" x14ac:dyDescent="0.25">
      <c r="Q665835" s="100"/>
    </row>
    <row r="665836" spans="17:17" x14ac:dyDescent="0.25">
      <c r="Q665836" s="100"/>
    </row>
    <row r="665837" spans="17:17" x14ac:dyDescent="0.25">
      <c r="Q665837" s="100"/>
    </row>
    <row r="665838" spans="17:17" x14ac:dyDescent="0.25">
      <c r="Q665838" s="100"/>
    </row>
    <row r="665839" spans="17:17" x14ac:dyDescent="0.25">
      <c r="Q665839" s="100"/>
    </row>
    <row r="665840" spans="17:17" x14ac:dyDescent="0.25">
      <c r="Q665840" s="100"/>
    </row>
    <row r="665841" spans="17:17" x14ac:dyDescent="0.25">
      <c r="Q665841" s="100"/>
    </row>
    <row r="665842" spans="17:17" x14ac:dyDescent="0.25">
      <c r="Q665842" s="100"/>
    </row>
    <row r="665843" spans="17:17" x14ac:dyDescent="0.25">
      <c r="Q665843" s="100"/>
    </row>
    <row r="665844" spans="17:17" x14ac:dyDescent="0.25">
      <c r="Q665844" s="100"/>
    </row>
    <row r="665845" spans="17:17" x14ac:dyDescent="0.25">
      <c r="Q665845" s="100"/>
    </row>
    <row r="665846" spans="17:17" x14ac:dyDescent="0.25">
      <c r="Q665846" s="100"/>
    </row>
    <row r="665847" spans="17:17" x14ac:dyDescent="0.25">
      <c r="Q665847" s="100"/>
    </row>
    <row r="665848" spans="17:17" x14ac:dyDescent="0.25">
      <c r="Q665848" s="100"/>
    </row>
    <row r="665849" spans="17:17" x14ac:dyDescent="0.25">
      <c r="Q665849" s="100"/>
    </row>
    <row r="665850" spans="17:17" x14ac:dyDescent="0.25">
      <c r="Q665850" s="100"/>
    </row>
    <row r="665851" spans="17:17" x14ac:dyDescent="0.25">
      <c r="Q665851" s="100"/>
    </row>
    <row r="665852" spans="17:17" x14ac:dyDescent="0.25">
      <c r="Q665852" s="100"/>
    </row>
    <row r="665853" spans="17:17" x14ac:dyDescent="0.25">
      <c r="Q665853" s="100"/>
    </row>
    <row r="665854" spans="17:17" x14ac:dyDescent="0.25">
      <c r="Q665854" s="100"/>
    </row>
    <row r="665855" spans="17:17" x14ac:dyDescent="0.25">
      <c r="Q665855" s="100"/>
    </row>
    <row r="665856" spans="17:17" x14ac:dyDescent="0.25">
      <c r="Q665856" s="100"/>
    </row>
    <row r="665857" spans="17:17" x14ac:dyDescent="0.25">
      <c r="Q665857" s="100"/>
    </row>
    <row r="665858" spans="17:17" x14ac:dyDescent="0.25">
      <c r="Q665858" s="100"/>
    </row>
    <row r="665859" spans="17:17" x14ac:dyDescent="0.25">
      <c r="Q665859" s="100"/>
    </row>
    <row r="665860" spans="17:17" x14ac:dyDescent="0.25">
      <c r="Q665860" s="100"/>
    </row>
    <row r="665861" spans="17:17" x14ac:dyDescent="0.25">
      <c r="Q665861" s="100"/>
    </row>
    <row r="665862" spans="17:17" x14ac:dyDescent="0.25">
      <c r="Q665862" s="100"/>
    </row>
    <row r="665863" spans="17:17" x14ac:dyDescent="0.25">
      <c r="Q665863" s="100"/>
    </row>
    <row r="665864" spans="17:17" x14ac:dyDescent="0.25">
      <c r="Q665864" s="100"/>
    </row>
    <row r="665865" spans="17:17" x14ac:dyDescent="0.25">
      <c r="Q665865" s="100"/>
    </row>
    <row r="665866" spans="17:17" x14ac:dyDescent="0.25">
      <c r="Q665866" s="100"/>
    </row>
    <row r="665867" spans="17:17" x14ac:dyDescent="0.25">
      <c r="Q665867" s="100"/>
    </row>
    <row r="665868" spans="17:17" x14ac:dyDescent="0.25">
      <c r="Q665868" s="100"/>
    </row>
    <row r="665869" spans="17:17" x14ac:dyDescent="0.25">
      <c r="Q665869" s="100"/>
    </row>
    <row r="665870" spans="17:17" x14ac:dyDescent="0.25">
      <c r="Q665870" s="100"/>
    </row>
    <row r="665871" spans="17:17" x14ac:dyDescent="0.25">
      <c r="Q665871" s="100"/>
    </row>
    <row r="665872" spans="17:17" x14ac:dyDescent="0.25">
      <c r="Q665872" s="100"/>
    </row>
    <row r="665873" spans="17:17" x14ac:dyDescent="0.25">
      <c r="Q665873" s="100"/>
    </row>
    <row r="665874" spans="17:17" x14ac:dyDescent="0.25">
      <c r="Q665874" s="100"/>
    </row>
    <row r="665875" spans="17:17" x14ac:dyDescent="0.25">
      <c r="Q665875" s="100"/>
    </row>
    <row r="665876" spans="17:17" x14ac:dyDescent="0.25">
      <c r="Q665876" s="100"/>
    </row>
    <row r="665877" spans="17:17" x14ac:dyDescent="0.25">
      <c r="Q665877" s="100"/>
    </row>
    <row r="665878" spans="17:17" x14ac:dyDescent="0.25">
      <c r="Q665878" s="100"/>
    </row>
    <row r="665879" spans="17:17" x14ac:dyDescent="0.25">
      <c r="Q665879" s="100"/>
    </row>
    <row r="665880" spans="17:17" x14ac:dyDescent="0.25">
      <c r="Q665880" s="100"/>
    </row>
    <row r="665881" spans="17:17" x14ac:dyDescent="0.25">
      <c r="Q665881" s="100"/>
    </row>
    <row r="665882" spans="17:17" x14ac:dyDescent="0.25">
      <c r="Q665882" s="100"/>
    </row>
    <row r="665883" spans="17:17" x14ac:dyDescent="0.25">
      <c r="Q665883" s="100"/>
    </row>
    <row r="665884" spans="17:17" x14ac:dyDescent="0.25">
      <c r="Q665884" s="100"/>
    </row>
    <row r="665885" spans="17:17" x14ac:dyDescent="0.25">
      <c r="Q665885" s="100"/>
    </row>
    <row r="665886" spans="17:17" x14ac:dyDescent="0.25">
      <c r="Q665886" s="100"/>
    </row>
    <row r="665887" spans="17:17" x14ac:dyDescent="0.25">
      <c r="Q665887" s="100"/>
    </row>
    <row r="665888" spans="17:17" x14ac:dyDescent="0.25">
      <c r="Q665888" s="100"/>
    </row>
    <row r="665889" spans="17:17" x14ac:dyDescent="0.25">
      <c r="Q665889" s="100"/>
    </row>
    <row r="665890" spans="17:17" x14ac:dyDescent="0.25">
      <c r="Q665890" s="100"/>
    </row>
    <row r="665891" spans="17:17" x14ac:dyDescent="0.25">
      <c r="Q665891" s="100"/>
    </row>
    <row r="665892" spans="17:17" x14ac:dyDescent="0.25">
      <c r="Q665892" s="100"/>
    </row>
    <row r="665893" spans="17:17" x14ac:dyDescent="0.25">
      <c r="Q665893" s="100"/>
    </row>
    <row r="665894" spans="17:17" x14ac:dyDescent="0.25">
      <c r="Q665894" s="100"/>
    </row>
    <row r="665895" spans="17:17" x14ac:dyDescent="0.25">
      <c r="Q665895" s="100"/>
    </row>
    <row r="665896" spans="17:17" x14ac:dyDescent="0.25">
      <c r="Q665896" s="100"/>
    </row>
    <row r="665897" spans="17:17" x14ac:dyDescent="0.25">
      <c r="Q665897" s="100"/>
    </row>
    <row r="665898" spans="17:17" x14ac:dyDescent="0.25">
      <c r="Q665898" s="100"/>
    </row>
    <row r="665899" spans="17:17" x14ac:dyDescent="0.25">
      <c r="Q665899" s="100"/>
    </row>
    <row r="665900" spans="17:17" x14ac:dyDescent="0.25">
      <c r="Q665900" s="100"/>
    </row>
    <row r="665901" spans="17:17" x14ac:dyDescent="0.25">
      <c r="Q665901" s="100"/>
    </row>
    <row r="665902" spans="17:17" x14ac:dyDescent="0.25">
      <c r="Q665902" s="100"/>
    </row>
    <row r="665903" spans="17:17" x14ac:dyDescent="0.25">
      <c r="Q665903" s="100"/>
    </row>
    <row r="665904" spans="17:17" x14ac:dyDescent="0.25">
      <c r="Q665904" s="100"/>
    </row>
    <row r="665905" spans="17:17" x14ac:dyDescent="0.25">
      <c r="Q665905" s="100"/>
    </row>
    <row r="665906" spans="17:17" x14ac:dyDescent="0.25">
      <c r="Q665906" s="100"/>
    </row>
    <row r="665907" spans="17:17" x14ac:dyDescent="0.25">
      <c r="Q665907" s="100"/>
    </row>
    <row r="665908" spans="17:17" x14ac:dyDescent="0.25">
      <c r="Q665908" s="100"/>
    </row>
    <row r="665909" spans="17:17" x14ac:dyDescent="0.25">
      <c r="Q665909" s="100"/>
    </row>
    <row r="665910" spans="17:17" x14ac:dyDescent="0.25">
      <c r="Q665910" s="100"/>
    </row>
    <row r="665911" spans="17:17" x14ac:dyDescent="0.25">
      <c r="Q665911" s="100"/>
    </row>
    <row r="665912" spans="17:17" x14ac:dyDescent="0.25">
      <c r="Q665912" s="100"/>
    </row>
    <row r="665913" spans="17:17" x14ac:dyDescent="0.25">
      <c r="Q665913" s="100"/>
    </row>
    <row r="665914" spans="17:17" x14ac:dyDescent="0.25">
      <c r="Q665914" s="100"/>
    </row>
    <row r="665915" spans="17:17" x14ac:dyDescent="0.25">
      <c r="Q665915" s="100"/>
    </row>
    <row r="665916" spans="17:17" x14ac:dyDescent="0.25">
      <c r="Q665916" s="100"/>
    </row>
    <row r="665917" spans="17:17" x14ac:dyDescent="0.25">
      <c r="Q665917" s="100"/>
    </row>
    <row r="665918" spans="17:17" x14ac:dyDescent="0.25">
      <c r="Q665918" s="100"/>
    </row>
    <row r="665919" spans="17:17" x14ac:dyDescent="0.25">
      <c r="Q665919" s="100"/>
    </row>
    <row r="665920" spans="17:17" x14ac:dyDescent="0.25">
      <c r="Q665920" s="100"/>
    </row>
    <row r="665921" spans="17:17" x14ac:dyDescent="0.25">
      <c r="Q665921" s="100"/>
    </row>
    <row r="665922" spans="17:17" x14ac:dyDescent="0.25">
      <c r="Q665922" s="100"/>
    </row>
    <row r="665923" spans="17:17" x14ac:dyDescent="0.25">
      <c r="Q665923" s="100"/>
    </row>
    <row r="665924" spans="17:17" x14ac:dyDescent="0.25">
      <c r="Q665924" s="100"/>
    </row>
    <row r="665925" spans="17:17" x14ac:dyDescent="0.25">
      <c r="Q665925" s="100"/>
    </row>
    <row r="665926" spans="17:17" x14ac:dyDescent="0.25">
      <c r="Q665926" s="100"/>
    </row>
    <row r="665927" spans="17:17" x14ac:dyDescent="0.25">
      <c r="Q665927" s="100"/>
    </row>
    <row r="665928" spans="17:17" x14ac:dyDescent="0.25">
      <c r="Q665928" s="100"/>
    </row>
    <row r="665929" spans="17:17" x14ac:dyDescent="0.25">
      <c r="Q665929" s="100"/>
    </row>
    <row r="665930" spans="17:17" x14ac:dyDescent="0.25">
      <c r="Q665930" s="100"/>
    </row>
    <row r="665931" spans="17:17" x14ac:dyDescent="0.25">
      <c r="Q665931" s="100"/>
    </row>
    <row r="665932" spans="17:17" x14ac:dyDescent="0.25">
      <c r="Q665932" s="100"/>
    </row>
    <row r="665933" spans="17:17" x14ac:dyDescent="0.25">
      <c r="Q665933" s="100"/>
    </row>
    <row r="665934" spans="17:17" x14ac:dyDescent="0.25">
      <c r="Q665934" s="100"/>
    </row>
    <row r="665935" spans="17:17" x14ac:dyDescent="0.25">
      <c r="Q665935" s="100"/>
    </row>
    <row r="665936" spans="17:17" x14ac:dyDescent="0.25">
      <c r="Q665936" s="100"/>
    </row>
    <row r="665937" spans="17:17" x14ac:dyDescent="0.25">
      <c r="Q665937" s="100"/>
    </row>
    <row r="665938" spans="17:17" x14ac:dyDescent="0.25">
      <c r="Q665938" s="100"/>
    </row>
    <row r="665939" spans="17:17" x14ac:dyDescent="0.25">
      <c r="Q665939" s="100"/>
    </row>
    <row r="665940" spans="17:17" x14ac:dyDescent="0.25">
      <c r="Q665940" s="100"/>
    </row>
    <row r="665941" spans="17:17" x14ac:dyDescent="0.25">
      <c r="Q665941" s="100"/>
    </row>
    <row r="665942" spans="17:17" x14ac:dyDescent="0.25">
      <c r="Q665942" s="100"/>
    </row>
    <row r="665943" spans="17:17" x14ac:dyDescent="0.25">
      <c r="Q665943" s="100"/>
    </row>
    <row r="665944" spans="17:17" x14ac:dyDescent="0.25">
      <c r="Q665944" s="100"/>
    </row>
    <row r="665945" spans="17:17" x14ac:dyDescent="0.25">
      <c r="Q665945" s="100"/>
    </row>
    <row r="665946" spans="17:17" x14ac:dyDescent="0.25">
      <c r="Q665946" s="100"/>
    </row>
    <row r="665947" spans="17:17" x14ac:dyDescent="0.25">
      <c r="Q665947" s="100"/>
    </row>
    <row r="665948" spans="17:17" x14ac:dyDescent="0.25">
      <c r="Q665948" s="100"/>
    </row>
    <row r="665949" spans="17:17" x14ac:dyDescent="0.25">
      <c r="Q665949" s="100"/>
    </row>
    <row r="665950" spans="17:17" x14ac:dyDescent="0.25">
      <c r="Q665950" s="100"/>
    </row>
    <row r="665951" spans="17:17" x14ac:dyDescent="0.25">
      <c r="Q665951" s="100"/>
    </row>
    <row r="665952" spans="17:17" x14ac:dyDescent="0.25">
      <c r="Q665952" s="100"/>
    </row>
    <row r="665953" spans="17:17" x14ac:dyDescent="0.25">
      <c r="Q665953" s="100"/>
    </row>
    <row r="665954" spans="17:17" x14ac:dyDescent="0.25">
      <c r="Q665954" s="100"/>
    </row>
    <row r="665955" spans="17:17" x14ac:dyDescent="0.25">
      <c r="Q665955" s="100"/>
    </row>
    <row r="665956" spans="17:17" x14ac:dyDescent="0.25">
      <c r="Q665956" s="100"/>
    </row>
    <row r="665957" spans="17:17" x14ac:dyDescent="0.25">
      <c r="Q665957" s="100"/>
    </row>
    <row r="665958" spans="17:17" x14ac:dyDescent="0.25">
      <c r="Q665958" s="100"/>
    </row>
    <row r="665959" spans="17:17" x14ac:dyDescent="0.25">
      <c r="Q665959" s="100"/>
    </row>
    <row r="665960" spans="17:17" x14ac:dyDescent="0.25">
      <c r="Q665960" s="100"/>
    </row>
    <row r="665961" spans="17:17" x14ac:dyDescent="0.25">
      <c r="Q665961" s="100"/>
    </row>
    <row r="665962" spans="17:17" x14ac:dyDescent="0.25">
      <c r="Q665962" s="100"/>
    </row>
    <row r="665963" spans="17:17" x14ac:dyDescent="0.25">
      <c r="Q665963" s="100"/>
    </row>
    <row r="665964" spans="17:17" x14ac:dyDescent="0.25">
      <c r="Q665964" s="100"/>
    </row>
    <row r="665965" spans="17:17" x14ac:dyDescent="0.25">
      <c r="Q665965" s="100"/>
    </row>
    <row r="665966" spans="17:17" x14ac:dyDescent="0.25">
      <c r="Q665966" s="100"/>
    </row>
    <row r="665967" spans="17:17" x14ac:dyDescent="0.25">
      <c r="Q665967" s="100"/>
    </row>
    <row r="665968" spans="17:17" x14ac:dyDescent="0.25">
      <c r="Q665968" s="100"/>
    </row>
    <row r="665969" spans="17:17" x14ac:dyDescent="0.25">
      <c r="Q665969" s="100"/>
    </row>
    <row r="665970" spans="17:17" x14ac:dyDescent="0.25">
      <c r="Q665970" s="100"/>
    </row>
    <row r="665971" spans="17:17" x14ac:dyDescent="0.25">
      <c r="Q665971" s="100"/>
    </row>
    <row r="665972" spans="17:17" x14ac:dyDescent="0.25">
      <c r="Q665972" s="100"/>
    </row>
    <row r="665973" spans="17:17" x14ac:dyDescent="0.25">
      <c r="Q665973" s="100"/>
    </row>
    <row r="665974" spans="17:17" x14ac:dyDescent="0.25">
      <c r="Q665974" s="100"/>
    </row>
    <row r="665975" spans="17:17" x14ac:dyDescent="0.25">
      <c r="Q665975" s="100"/>
    </row>
    <row r="665976" spans="17:17" x14ac:dyDescent="0.25">
      <c r="Q665976" s="100"/>
    </row>
    <row r="665977" spans="17:17" x14ac:dyDescent="0.25">
      <c r="Q665977" s="100"/>
    </row>
    <row r="665978" spans="17:17" x14ac:dyDescent="0.25">
      <c r="Q665978" s="100"/>
    </row>
    <row r="665979" spans="17:17" x14ac:dyDescent="0.25">
      <c r="Q665979" s="100"/>
    </row>
    <row r="665980" spans="17:17" x14ac:dyDescent="0.25">
      <c r="Q665980" s="100"/>
    </row>
    <row r="665981" spans="17:17" x14ac:dyDescent="0.25">
      <c r="Q665981" s="100"/>
    </row>
    <row r="665982" spans="17:17" x14ac:dyDescent="0.25">
      <c r="Q665982" s="100"/>
    </row>
    <row r="665983" spans="17:17" x14ac:dyDescent="0.25">
      <c r="Q665983" s="100"/>
    </row>
    <row r="665984" spans="17:17" x14ac:dyDescent="0.25">
      <c r="Q665984" s="100"/>
    </row>
    <row r="665985" spans="17:17" x14ac:dyDescent="0.25">
      <c r="Q665985" s="100"/>
    </row>
    <row r="665986" spans="17:17" x14ac:dyDescent="0.25">
      <c r="Q665986" s="100"/>
    </row>
    <row r="665987" spans="17:17" x14ac:dyDescent="0.25">
      <c r="Q665987" s="100"/>
    </row>
    <row r="665988" spans="17:17" x14ac:dyDescent="0.25">
      <c r="Q665988" s="100"/>
    </row>
    <row r="665989" spans="17:17" x14ac:dyDescent="0.25">
      <c r="Q665989" s="100"/>
    </row>
    <row r="665990" spans="17:17" x14ac:dyDescent="0.25">
      <c r="Q665990" s="100"/>
    </row>
    <row r="665991" spans="17:17" x14ac:dyDescent="0.25">
      <c r="Q665991" s="100"/>
    </row>
    <row r="665992" spans="17:17" x14ac:dyDescent="0.25">
      <c r="Q665992" s="100"/>
    </row>
    <row r="665993" spans="17:17" x14ac:dyDescent="0.25">
      <c r="Q665993" s="100"/>
    </row>
    <row r="665994" spans="17:17" x14ac:dyDescent="0.25">
      <c r="Q665994" s="100"/>
    </row>
    <row r="665995" spans="17:17" x14ac:dyDescent="0.25">
      <c r="Q665995" s="100"/>
    </row>
    <row r="665996" spans="17:17" x14ac:dyDescent="0.25">
      <c r="Q665996" s="100"/>
    </row>
    <row r="665997" spans="17:17" x14ac:dyDescent="0.25">
      <c r="Q665997" s="100"/>
    </row>
    <row r="665998" spans="17:17" x14ac:dyDescent="0.25">
      <c r="Q665998" s="100"/>
    </row>
    <row r="665999" spans="17:17" x14ac:dyDescent="0.25">
      <c r="Q665999" s="100"/>
    </row>
    <row r="666000" spans="17:17" x14ac:dyDescent="0.25">
      <c r="Q666000" s="100"/>
    </row>
    <row r="666001" spans="17:17" x14ac:dyDescent="0.25">
      <c r="Q666001" s="100"/>
    </row>
    <row r="666002" spans="17:17" x14ac:dyDescent="0.25">
      <c r="Q666002" s="100"/>
    </row>
    <row r="666003" spans="17:17" x14ac:dyDescent="0.25">
      <c r="Q666003" s="100"/>
    </row>
    <row r="666004" spans="17:17" x14ac:dyDescent="0.25">
      <c r="Q666004" s="100"/>
    </row>
    <row r="666005" spans="17:17" x14ac:dyDescent="0.25">
      <c r="Q666005" s="100"/>
    </row>
    <row r="666006" spans="17:17" x14ac:dyDescent="0.25">
      <c r="Q666006" s="100"/>
    </row>
    <row r="666007" spans="17:17" x14ac:dyDescent="0.25">
      <c r="Q666007" s="100"/>
    </row>
    <row r="666008" spans="17:17" x14ac:dyDescent="0.25">
      <c r="Q666008" s="100"/>
    </row>
    <row r="666009" spans="17:17" x14ac:dyDescent="0.25">
      <c r="Q666009" s="100"/>
    </row>
    <row r="666010" spans="17:17" x14ac:dyDescent="0.25">
      <c r="Q666010" s="100"/>
    </row>
    <row r="666011" spans="17:17" x14ac:dyDescent="0.25">
      <c r="Q666011" s="100"/>
    </row>
    <row r="666012" spans="17:17" x14ac:dyDescent="0.25">
      <c r="Q666012" s="100"/>
    </row>
    <row r="666013" spans="17:17" x14ac:dyDescent="0.25">
      <c r="Q666013" s="100"/>
    </row>
    <row r="666014" spans="17:17" x14ac:dyDescent="0.25">
      <c r="Q666014" s="100"/>
    </row>
    <row r="666015" spans="17:17" x14ac:dyDescent="0.25">
      <c r="Q666015" s="100"/>
    </row>
    <row r="666016" spans="17:17" x14ac:dyDescent="0.25">
      <c r="Q666016" s="100"/>
    </row>
    <row r="666017" spans="17:17" x14ac:dyDescent="0.25">
      <c r="Q666017" s="100"/>
    </row>
    <row r="666018" spans="17:17" x14ac:dyDescent="0.25">
      <c r="Q666018" s="100"/>
    </row>
    <row r="666019" spans="17:17" x14ac:dyDescent="0.25">
      <c r="Q666019" s="100"/>
    </row>
    <row r="666020" spans="17:17" x14ac:dyDescent="0.25">
      <c r="Q666020" s="100"/>
    </row>
    <row r="666021" spans="17:17" x14ac:dyDescent="0.25">
      <c r="Q666021" s="100"/>
    </row>
    <row r="666022" spans="17:17" x14ac:dyDescent="0.25">
      <c r="Q666022" s="100"/>
    </row>
    <row r="666023" spans="17:17" x14ac:dyDescent="0.25">
      <c r="Q666023" s="100"/>
    </row>
    <row r="666024" spans="17:17" x14ac:dyDescent="0.25">
      <c r="Q666024" s="100"/>
    </row>
    <row r="666025" spans="17:17" x14ac:dyDescent="0.25">
      <c r="Q666025" s="100"/>
    </row>
    <row r="666026" spans="17:17" x14ac:dyDescent="0.25">
      <c r="Q666026" s="100"/>
    </row>
    <row r="666027" spans="17:17" x14ac:dyDescent="0.25">
      <c r="Q666027" s="100"/>
    </row>
    <row r="666028" spans="17:17" x14ac:dyDescent="0.25">
      <c r="Q666028" s="100"/>
    </row>
    <row r="666029" spans="17:17" x14ac:dyDescent="0.25">
      <c r="Q666029" s="100"/>
    </row>
    <row r="666030" spans="17:17" x14ac:dyDescent="0.25">
      <c r="Q666030" s="100"/>
    </row>
    <row r="666031" spans="17:17" x14ac:dyDescent="0.25">
      <c r="Q666031" s="100"/>
    </row>
    <row r="666032" spans="17:17" x14ac:dyDescent="0.25">
      <c r="Q666032" s="100"/>
    </row>
    <row r="666033" spans="17:17" x14ac:dyDescent="0.25">
      <c r="Q666033" s="100"/>
    </row>
    <row r="666034" spans="17:17" x14ac:dyDescent="0.25">
      <c r="Q666034" s="100"/>
    </row>
    <row r="666035" spans="17:17" x14ac:dyDescent="0.25">
      <c r="Q666035" s="100"/>
    </row>
    <row r="666036" spans="17:17" x14ac:dyDescent="0.25">
      <c r="Q666036" s="100"/>
    </row>
    <row r="666037" spans="17:17" x14ac:dyDescent="0.25">
      <c r="Q666037" s="100"/>
    </row>
    <row r="666038" spans="17:17" x14ac:dyDescent="0.25">
      <c r="Q666038" s="100"/>
    </row>
    <row r="666039" spans="17:17" x14ac:dyDescent="0.25">
      <c r="Q666039" s="100"/>
    </row>
    <row r="666040" spans="17:17" x14ac:dyDescent="0.25">
      <c r="Q666040" s="100"/>
    </row>
    <row r="666041" spans="17:17" x14ac:dyDescent="0.25">
      <c r="Q666041" s="100"/>
    </row>
    <row r="666042" spans="17:17" x14ac:dyDescent="0.25">
      <c r="Q666042" s="100"/>
    </row>
    <row r="666043" spans="17:17" x14ac:dyDescent="0.25">
      <c r="Q666043" s="100"/>
    </row>
    <row r="666044" spans="17:17" x14ac:dyDescent="0.25">
      <c r="Q666044" s="100"/>
    </row>
    <row r="666045" spans="17:17" x14ac:dyDescent="0.25">
      <c r="Q666045" s="100"/>
    </row>
    <row r="666046" spans="17:17" x14ac:dyDescent="0.25">
      <c r="Q666046" s="100"/>
    </row>
    <row r="666047" spans="17:17" x14ac:dyDescent="0.25">
      <c r="Q666047" s="100"/>
    </row>
    <row r="666048" spans="17:17" x14ac:dyDescent="0.25">
      <c r="Q666048" s="100"/>
    </row>
    <row r="666049" spans="17:17" x14ac:dyDescent="0.25">
      <c r="Q666049" s="100"/>
    </row>
    <row r="666050" spans="17:17" x14ac:dyDescent="0.25">
      <c r="Q666050" s="100"/>
    </row>
    <row r="666051" spans="17:17" x14ac:dyDescent="0.25">
      <c r="Q666051" s="100"/>
    </row>
    <row r="666052" spans="17:17" x14ac:dyDescent="0.25">
      <c r="Q666052" s="100"/>
    </row>
    <row r="666053" spans="17:17" x14ac:dyDescent="0.25">
      <c r="Q666053" s="100"/>
    </row>
    <row r="666054" spans="17:17" x14ac:dyDescent="0.25">
      <c r="Q666054" s="100"/>
    </row>
    <row r="666055" spans="17:17" x14ac:dyDescent="0.25">
      <c r="Q666055" s="100"/>
    </row>
    <row r="666056" spans="17:17" x14ac:dyDescent="0.25">
      <c r="Q666056" s="100"/>
    </row>
    <row r="666057" spans="17:17" x14ac:dyDescent="0.25">
      <c r="Q666057" s="100"/>
    </row>
    <row r="666058" spans="17:17" x14ac:dyDescent="0.25">
      <c r="Q666058" s="100"/>
    </row>
    <row r="666059" spans="17:17" x14ac:dyDescent="0.25">
      <c r="Q666059" s="100"/>
    </row>
    <row r="666060" spans="17:17" x14ac:dyDescent="0.25">
      <c r="Q666060" s="100"/>
    </row>
    <row r="666061" spans="17:17" x14ac:dyDescent="0.25">
      <c r="Q666061" s="100"/>
    </row>
    <row r="666062" spans="17:17" x14ac:dyDescent="0.25">
      <c r="Q666062" s="100"/>
    </row>
    <row r="666063" spans="17:17" x14ac:dyDescent="0.25">
      <c r="Q666063" s="100"/>
    </row>
    <row r="666064" spans="17:17" x14ac:dyDescent="0.25">
      <c r="Q666064" s="100"/>
    </row>
    <row r="666065" spans="17:17" x14ac:dyDescent="0.25">
      <c r="Q666065" s="100"/>
    </row>
    <row r="666066" spans="17:17" x14ac:dyDescent="0.25">
      <c r="Q666066" s="100"/>
    </row>
    <row r="666067" spans="17:17" x14ac:dyDescent="0.25">
      <c r="Q666067" s="100"/>
    </row>
    <row r="666068" spans="17:17" x14ac:dyDescent="0.25">
      <c r="Q666068" s="100"/>
    </row>
    <row r="666069" spans="17:17" x14ac:dyDescent="0.25">
      <c r="Q666069" s="100"/>
    </row>
    <row r="666070" spans="17:17" x14ac:dyDescent="0.25">
      <c r="Q666070" s="100"/>
    </row>
    <row r="666071" spans="17:17" x14ac:dyDescent="0.25">
      <c r="Q666071" s="100"/>
    </row>
    <row r="666072" spans="17:17" x14ac:dyDescent="0.25">
      <c r="Q666072" s="100"/>
    </row>
    <row r="666073" spans="17:17" x14ac:dyDescent="0.25">
      <c r="Q666073" s="100"/>
    </row>
    <row r="666074" spans="17:17" x14ac:dyDescent="0.25">
      <c r="Q666074" s="100"/>
    </row>
    <row r="666075" spans="17:17" x14ac:dyDescent="0.25">
      <c r="Q666075" s="100"/>
    </row>
    <row r="666076" spans="17:17" x14ac:dyDescent="0.25">
      <c r="Q666076" s="100"/>
    </row>
    <row r="666077" spans="17:17" x14ac:dyDescent="0.25">
      <c r="Q666077" s="100"/>
    </row>
    <row r="666078" spans="17:17" x14ac:dyDescent="0.25">
      <c r="Q666078" s="100"/>
    </row>
    <row r="666079" spans="17:17" x14ac:dyDescent="0.25">
      <c r="Q666079" s="100"/>
    </row>
    <row r="666080" spans="17:17" x14ac:dyDescent="0.25">
      <c r="Q666080" s="100"/>
    </row>
    <row r="666081" spans="17:17" x14ac:dyDescent="0.25">
      <c r="Q666081" s="100"/>
    </row>
    <row r="666082" spans="17:17" x14ac:dyDescent="0.25">
      <c r="Q666082" s="100"/>
    </row>
    <row r="666083" spans="17:17" x14ac:dyDescent="0.25">
      <c r="Q666083" s="100"/>
    </row>
    <row r="666084" spans="17:17" x14ac:dyDescent="0.25">
      <c r="Q666084" s="100"/>
    </row>
    <row r="666085" spans="17:17" x14ac:dyDescent="0.25">
      <c r="Q666085" s="100"/>
    </row>
    <row r="666086" spans="17:17" x14ac:dyDescent="0.25">
      <c r="Q666086" s="100"/>
    </row>
    <row r="666087" spans="17:17" x14ac:dyDescent="0.25">
      <c r="Q666087" s="100"/>
    </row>
    <row r="666088" spans="17:17" x14ac:dyDescent="0.25">
      <c r="Q666088" s="100"/>
    </row>
    <row r="666089" spans="17:17" x14ac:dyDescent="0.25">
      <c r="Q666089" s="100"/>
    </row>
    <row r="666090" spans="17:17" x14ac:dyDescent="0.25">
      <c r="Q666090" s="100"/>
    </row>
    <row r="666091" spans="17:17" x14ac:dyDescent="0.25">
      <c r="Q666091" s="100"/>
    </row>
    <row r="666092" spans="17:17" x14ac:dyDescent="0.25">
      <c r="Q666092" s="100"/>
    </row>
    <row r="666093" spans="17:17" x14ac:dyDescent="0.25">
      <c r="Q666093" s="100"/>
    </row>
    <row r="666094" spans="17:17" x14ac:dyDescent="0.25">
      <c r="Q666094" s="100"/>
    </row>
    <row r="666095" spans="17:17" x14ac:dyDescent="0.25">
      <c r="Q666095" s="100"/>
    </row>
    <row r="666096" spans="17:17" x14ac:dyDescent="0.25">
      <c r="Q666096" s="100"/>
    </row>
    <row r="666097" spans="17:17" x14ac:dyDescent="0.25">
      <c r="Q666097" s="100"/>
    </row>
    <row r="666098" spans="17:17" x14ac:dyDescent="0.25">
      <c r="Q666098" s="100"/>
    </row>
    <row r="666099" spans="17:17" x14ac:dyDescent="0.25">
      <c r="Q666099" s="100"/>
    </row>
    <row r="666100" spans="17:17" x14ac:dyDescent="0.25">
      <c r="Q666100" s="100"/>
    </row>
    <row r="666101" spans="17:17" x14ac:dyDescent="0.25">
      <c r="Q666101" s="100"/>
    </row>
    <row r="666102" spans="17:17" x14ac:dyDescent="0.25">
      <c r="Q666102" s="100"/>
    </row>
    <row r="666103" spans="17:17" x14ac:dyDescent="0.25">
      <c r="Q666103" s="100"/>
    </row>
    <row r="666104" spans="17:17" x14ac:dyDescent="0.25">
      <c r="Q666104" s="100"/>
    </row>
    <row r="666105" spans="17:17" x14ac:dyDescent="0.25">
      <c r="Q666105" s="100"/>
    </row>
    <row r="666106" spans="17:17" x14ac:dyDescent="0.25">
      <c r="Q666106" s="100"/>
    </row>
    <row r="666107" spans="17:17" x14ac:dyDescent="0.25">
      <c r="Q666107" s="100"/>
    </row>
    <row r="666108" spans="17:17" x14ac:dyDescent="0.25">
      <c r="Q666108" s="100"/>
    </row>
    <row r="666109" spans="17:17" x14ac:dyDescent="0.25">
      <c r="Q666109" s="100"/>
    </row>
    <row r="666110" spans="17:17" x14ac:dyDescent="0.25">
      <c r="Q666110" s="100"/>
    </row>
    <row r="666111" spans="17:17" x14ac:dyDescent="0.25">
      <c r="Q666111" s="100"/>
    </row>
    <row r="666112" spans="17:17" x14ac:dyDescent="0.25">
      <c r="Q666112" s="100"/>
    </row>
    <row r="666113" spans="17:17" x14ac:dyDescent="0.25">
      <c r="Q666113" s="100"/>
    </row>
    <row r="666114" spans="17:17" x14ac:dyDescent="0.25">
      <c r="Q666114" s="100"/>
    </row>
    <row r="666115" spans="17:17" x14ac:dyDescent="0.25">
      <c r="Q666115" s="100"/>
    </row>
    <row r="666116" spans="17:17" x14ac:dyDescent="0.25">
      <c r="Q666116" s="100"/>
    </row>
    <row r="666117" spans="17:17" x14ac:dyDescent="0.25">
      <c r="Q666117" s="100"/>
    </row>
    <row r="666118" spans="17:17" x14ac:dyDescent="0.25">
      <c r="Q666118" s="100"/>
    </row>
    <row r="666119" spans="17:17" x14ac:dyDescent="0.25">
      <c r="Q666119" s="100"/>
    </row>
    <row r="666120" spans="17:17" x14ac:dyDescent="0.25">
      <c r="Q666120" s="100"/>
    </row>
    <row r="666121" spans="17:17" x14ac:dyDescent="0.25">
      <c r="Q666121" s="100"/>
    </row>
    <row r="666122" spans="17:17" x14ac:dyDescent="0.25">
      <c r="Q666122" s="100"/>
    </row>
    <row r="666123" spans="17:17" x14ac:dyDescent="0.25">
      <c r="Q666123" s="100"/>
    </row>
    <row r="666124" spans="17:17" x14ac:dyDescent="0.25">
      <c r="Q666124" s="100"/>
    </row>
    <row r="666125" spans="17:17" x14ac:dyDescent="0.25">
      <c r="Q666125" s="100"/>
    </row>
    <row r="666126" spans="17:17" x14ac:dyDescent="0.25">
      <c r="Q666126" s="100"/>
    </row>
    <row r="666127" spans="17:17" x14ac:dyDescent="0.25">
      <c r="Q666127" s="100"/>
    </row>
    <row r="666128" spans="17:17" x14ac:dyDescent="0.25">
      <c r="Q666128" s="100"/>
    </row>
    <row r="666129" spans="17:17" x14ac:dyDescent="0.25">
      <c r="Q666129" s="100"/>
    </row>
    <row r="666130" spans="17:17" x14ac:dyDescent="0.25">
      <c r="Q666130" s="100"/>
    </row>
    <row r="666131" spans="17:17" x14ac:dyDescent="0.25">
      <c r="Q666131" s="100"/>
    </row>
    <row r="666132" spans="17:17" x14ac:dyDescent="0.25">
      <c r="Q666132" s="100"/>
    </row>
    <row r="666133" spans="17:17" x14ac:dyDescent="0.25">
      <c r="Q666133" s="100"/>
    </row>
    <row r="666134" spans="17:17" x14ac:dyDescent="0.25">
      <c r="Q666134" s="100"/>
    </row>
    <row r="666135" spans="17:17" x14ac:dyDescent="0.25">
      <c r="Q666135" s="100"/>
    </row>
    <row r="666136" spans="17:17" x14ac:dyDescent="0.25">
      <c r="Q666136" s="100"/>
    </row>
    <row r="666137" spans="17:17" x14ac:dyDescent="0.25">
      <c r="Q666137" s="100"/>
    </row>
    <row r="666138" spans="17:17" x14ac:dyDescent="0.25">
      <c r="Q666138" s="100"/>
    </row>
    <row r="666139" spans="17:17" x14ac:dyDescent="0.25">
      <c r="Q666139" s="100"/>
    </row>
    <row r="666140" spans="17:17" x14ac:dyDescent="0.25">
      <c r="Q666140" s="100"/>
    </row>
    <row r="666141" spans="17:17" x14ac:dyDescent="0.25">
      <c r="Q666141" s="100"/>
    </row>
    <row r="666142" spans="17:17" x14ac:dyDescent="0.25">
      <c r="Q666142" s="100"/>
    </row>
    <row r="666143" spans="17:17" x14ac:dyDescent="0.25">
      <c r="Q666143" s="100"/>
    </row>
    <row r="666144" spans="17:17" x14ac:dyDescent="0.25">
      <c r="Q666144" s="100"/>
    </row>
    <row r="666145" spans="17:17" x14ac:dyDescent="0.25">
      <c r="Q666145" s="100"/>
    </row>
    <row r="666146" spans="17:17" x14ac:dyDescent="0.25">
      <c r="Q666146" s="100"/>
    </row>
    <row r="666147" spans="17:17" x14ac:dyDescent="0.25">
      <c r="Q666147" s="100"/>
    </row>
    <row r="666148" spans="17:17" x14ac:dyDescent="0.25">
      <c r="Q666148" s="100"/>
    </row>
    <row r="666149" spans="17:17" x14ac:dyDescent="0.25">
      <c r="Q666149" s="100"/>
    </row>
    <row r="666150" spans="17:17" x14ac:dyDescent="0.25">
      <c r="Q666150" s="100"/>
    </row>
    <row r="666151" spans="17:17" x14ac:dyDescent="0.25">
      <c r="Q666151" s="100"/>
    </row>
    <row r="666152" spans="17:17" x14ac:dyDescent="0.25">
      <c r="Q666152" s="100"/>
    </row>
    <row r="666153" spans="17:17" x14ac:dyDescent="0.25">
      <c r="Q666153" s="100"/>
    </row>
    <row r="666154" spans="17:17" x14ac:dyDescent="0.25">
      <c r="Q666154" s="100"/>
    </row>
    <row r="666155" spans="17:17" x14ac:dyDescent="0.25">
      <c r="Q666155" s="100"/>
    </row>
    <row r="666156" spans="17:17" x14ac:dyDescent="0.25">
      <c r="Q666156" s="100"/>
    </row>
    <row r="666157" spans="17:17" x14ac:dyDescent="0.25">
      <c r="Q666157" s="100"/>
    </row>
    <row r="666158" spans="17:17" x14ac:dyDescent="0.25">
      <c r="Q666158" s="100"/>
    </row>
    <row r="666159" spans="17:17" x14ac:dyDescent="0.25">
      <c r="Q666159" s="100"/>
    </row>
    <row r="666160" spans="17:17" x14ac:dyDescent="0.25">
      <c r="Q666160" s="100"/>
    </row>
    <row r="666161" spans="17:17" x14ac:dyDescent="0.25">
      <c r="Q666161" s="100"/>
    </row>
    <row r="666162" spans="17:17" x14ac:dyDescent="0.25">
      <c r="Q666162" s="100"/>
    </row>
    <row r="666163" spans="17:17" x14ac:dyDescent="0.25">
      <c r="Q666163" s="100"/>
    </row>
    <row r="666164" spans="17:17" x14ac:dyDescent="0.25">
      <c r="Q666164" s="100"/>
    </row>
    <row r="666165" spans="17:17" x14ac:dyDescent="0.25">
      <c r="Q666165" s="100"/>
    </row>
    <row r="666166" spans="17:17" x14ac:dyDescent="0.25">
      <c r="Q666166" s="100"/>
    </row>
    <row r="666167" spans="17:17" x14ac:dyDescent="0.25">
      <c r="Q666167" s="100"/>
    </row>
    <row r="666168" spans="17:17" x14ac:dyDescent="0.25">
      <c r="Q666168" s="100"/>
    </row>
    <row r="666169" spans="17:17" x14ac:dyDescent="0.25">
      <c r="Q666169" s="100"/>
    </row>
    <row r="666170" spans="17:17" x14ac:dyDescent="0.25">
      <c r="Q666170" s="100"/>
    </row>
    <row r="666171" spans="17:17" x14ac:dyDescent="0.25">
      <c r="Q666171" s="100"/>
    </row>
    <row r="666172" spans="17:17" x14ac:dyDescent="0.25">
      <c r="Q666172" s="100"/>
    </row>
    <row r="666173" spans="17:17" x14ac:dyDescent="0.25">
      <c r="Q666173" s="100"/>
    </row>
    <row r="666174" spans="17:17" x14ac:dyDescent="0.25">
      <c r="Q666174" s="100"/>
    </row>
    <row r="666175" spans="17:17" x14ac:dyDescent="0.25">
      <c r="Q666175" s="100"/>
    </row>
    <row r="666176" spans="17:17" x14ac:dyDescent="0.25">
      <c r="Q666176" s="100"/>
    </row>
    <row r="666177" spans="17:17" x14ac:dyDescent="0.25">
      <c r="Q666177" s="100"/>
    </row>
    <row r="666178" spans="17:17" x14ac:dyDescent="0.25">
      <c r="Q666178" s="100"/>
    </row>
    <row r="666179" spans="17:17" x14ac:dyDescent="0.25">
      <c r="Q666179" s="100"/>
    </row>
    <row r="666180" spans="17:17" x14ac:dyDescent="0.25">
      <c r="Q666180" s="100"/>
    </row>
    <row r="666181" spans="17:17" x14ac:dyDescent="0.25">
      <c r="Q666181" s="100"/>
    </row>
    <row r="666182" spans="17:17" x14ac:dyDescent="0.25">
      <c r="Q666182" s="100"/>
    </row>
    <row r="666183" spans="17:17" x14ac:dyDescent="0.25">
      <c r="Q666183" s="100"/>
    </row>
    <row r="666184" spans="17:17" x14ac:dyDescent="0.25">
      <c r="Q666184" s="100"/>
    </row>
    <row r="666185" spans="17:17" x14ac:dyDescent="0.25">
      <c r="Q666185" s="100"/>
    </row>
    <row r="666186" spans="17:17" x14ac:dyDescent="0.25">
      <c r="Q666186" s="100"/>
    </row>
    <row r="666187" spans="17:17" x14ac:dyDescent="0.25">
      <c r="Q666187" s="100"/>
    </row>
    <row r="666188" spans="17:17" x14ac:dyDescent="0.25">
      <c r="Q666188" s="100"/>
    </row>
    <row r="666189" spans="17:17" x14ac:dyDescent="0.25">
      <c r="Q666189" s="100"/>
    </row>
    <row r="666190" spans="17:17" x14ac:dyDescent="0.25">
      <c r="Q666190" s="100"/>
    </row>
    <row r="666191" spans="17:17" x14ac:dyDescent="0.25">
      <c r="Q666191" s="100"/>
    </row>
    <row r="666192" spans="17:17" x14ac:dyDescent="0.25">
      <c r="Q666192" s="100"/>
    </row>
    <row r="666193" spans="17:17" x14ac:dyDescent="0.25">
      <c r="Q666193" s="100"/>
    </row>
    <row r="666194" spans="17:17" x14ac:dyDescent="0.25">
      <c r="Q666194" s="100"/>
    </row>
    <row r="666195" spans="17:17" x14ac:dyDescent="0.25">
      <c r="Q666195" s="100"/>
    </row>
    <row r="666196" spans="17:17" x14ac:dyDescent="0.25">
      <c r="Q666196" s="100"/>
    </row>
    <row r="666197" spans="17:17" x14ac:dyDescent="0.25">
      <c r="Q666197" s="100"/>
    </row>
    <row r="666198" spans="17:17" x14ac:dyDescent="0.25">
      <c r="Q666198" s="100"/>
    </row>
    <row r="666199" spans="17:17" x14ac:dyDescent="0.25">
      <c r="Q666199" s="100"/>
    </row>
    <row r="666200" spans="17:17" x14ac:dyDescent="0.25">
      <c r="Q666200" s="100"/>
    </row>
    <row r="666201" spans="17:17" x14ac:dyDescent="0.25">
      <c r="Q666201" s="100"/>
    </row>
    <row r="666202" spans="17:17" x14ac:dyDescent="0.25">
      <c r="Q666202" s="100"/>
    </row>
    <row r="666203" spans="17:17" x14ac:dyDescent="0.25">
      <c r="Q666203" s="100"/>
    </row>
    <row r="666204" spans="17:17" x14ac:dyDescent="0.25">
      <c r="Q666204" s="100"/>
    </row>
    <row r="666205" spans="17:17" x14ac:dyDescent="0.25">
      <c r="Q666205" s="100"/>
    </row>
    <row r="666206" spans="17:17" x14ac:dyDescent="0.25">
      <c r="Q666206" s="100"/>
    </row>
    <row r="666207" spans="17:17" x14ac:dyDescent="0.25">
      <c r="Q666207" s="100"/>
    </row>
    <row r="666208" spans="17:17" x14ac:dyDescent="0.25">
      <c r="Q666208" s="100"/>
    </row>
    <row r="666209" spans="17:17" x14ac:dyDescent="0.25">
      <c r="Q666209" s="100"/>
    </row>
    <row r="666210" spans="17:17" x14ac:dyDescent="0.25">
      <c r="Q666210" s="100"/>
    </row>
    <row r="666211" spans="17:17" x14ac:dyDescent="0.25">
      <c r="Q666211" s="100"/>
    </row>
    <row r="666212" spans="17:17" x14ac:dyDescent="0.25">
      <c r="Q666212" s="100"/>
    </row>
    <row r="666213" spans="17:17" x14ac:dyDescent="0.25">
      <c r="Q666213" s="100"/>
    </row>
    <row r="666214" spans="17:17" x14ac:dyDescent="0.25">
      <c r="Q666214" s="100"/>
    </row>
    <row r="666215" spans="17:17" x14ac:dyDescent="0.25">
      <c r="Q666215" s="100"/>
    </row>
    <row r="666216" spans="17:17" x14ac:dyDescent="0.25">
      <c r="Q666216" s="100"/>
    </row>
    <row r="666217" spans="17:17" x14ac:dyDescent="0.25">
      <c r="Q666217" s="100"/>
    </row>
    <row r="666218" spans="17:17" x14ac:dyDescent="0.25">
      <c r="Q666218" s="100"/>
    </row>
    <row r="666219" spans="17:17" x14ac:dyDescent="0.25">
      <c r="Q666219" s="100"/>
    </row>
    <row r="666220" spans="17:17" x14ac:dyDescent="0.25">
      <c r="Q666220" s="100"/>
    </row>
    <row r="666221" spans="17:17" x14ac:dyDescent="0.25">
      <c r="Q666221" s="100"/>
    </row>
    <row r="666222" spans="17:17" x14ac:dyDescent="0.25">
      <c r="Q666222" s="100"/>
    </row>
    <row r="666223" spans="17:17" x14ac:dyDescent="0.25">
      <c r="Q666223" s="100"/>
    </row>
    <row r="666224" spans="17:17" x14ac:dyDescent="0.25">
      <c r="Q666224" s="100"/>
    </row>
    <row r="666225" spans="17:17" x14ac:dyDescent="0.25">
      <c r="Q666225" s="100"/>
    </row>
    <row r="666226" spans="17:17" x14ac:dyDescent="0.25">
      <c r="Q666226" s="100"/>
    </row>
    <row r="666227" spans="17:17" x14ac:dyDescent="0.25">
      <c r="Q666227" s="100"/>
    </row>
    <row r="666228" spans="17:17" x14ac:dyDescent="0.25">
      <c r="Q666228" s="100"/>
    </row>
    <row r="666229" spans="17:17" x14ac:dyDescent="0.25">
      <c r="Q666229" s="100"/>
    </row>
    <row r="666230" spans="17:17" x14ac:dyDescent="0.25">
      <c r="Q666230" s="100"/>
    </row>
    <row r="666231" spans="17:17" x14ac:dyDescent="0.25">
      <c r="Q666231" s="100"/>
    </row>
    <row r="666232" spans="17:17" x14ac:dyDescent="0.25">
      <c r="Q666232" s="100"/>
    </row>
    <row r="666233" spans="17:17" x14ac:dyDescent="0.25">
      <c r="Q666233" s="100"/>
    </row>
    <row r="666234" spans="17:17" x14ac:dyDescent="0.25">
      <c r="Q666234" s="100"/>
    </row>
    <row r="666235" spans="17:17" x14ac:dyDescent="0.25">
      <c r="Q666235" s="100"/>
    </row>
    <row r="666236" spans="17:17" x14ac:dyDescent="0.25">
      <c r="Q666236" s="100"/>
    </row>
    <row r="666237" spans="17:17" x14ac:dyDescent="0.25">
      <c r="Q666237" s="100"/>
    </row>
    <row r="666238" spans="17:17" x14ac:dyDescent="0.25">
      <c r="Q666238" s="100"/>
    </row>
    <row r="666239" spans="17:17" x14ac:dyDescent="0.25">
      <c r="Q666239" s="100"/>
    </row>
    <row r="666240" spans="17:17" x14ac:dyDescent="0.25">
      <c r="Q666240" s="100"/>
    </row>
    <row r="666241" spans="17:17" x14ac:dyDescent="0.25">
      <c r="Q666241" s="100"/>
    </row>
    <row r="666242" spans="17:17" x14ac:dyDescent="0.25">
      <c r="Q666242" s="100"/>
    </row>
    <row r="666243" spans="17:17" x14ac:dyDescent="0.25">
      <c r="Q666243" s="100"/>
    </row>
    <row r="666244" spans="17:17" x14ac:dyDescent="0.25">
      <c r="Q666244" s="100"/>
    </row>
    <row r="666245" spans="17:17" x14ac:dyDescent="0.25">
      <c r="Q666245" s="100"/>
    </row>
    <row r="666246" spans="17:17" x14ac:dyDescent="0.25">
      <c r="Q666246" s="100"/>
    </row>
    <row r="666247" spans="17:17" x14ac:dyDescent="0.25">
      <c r="Q666247" s="100"/>
    </row>
    <row r="666248" spans="17:17" x14ac:dyDescent="0.25">
      <c r="Q666248" s="100"/>
    </row>
    <row r="666249" spans="17:17" x14ac:dyDescent="0.25">
      <c r="Q666249" s="100"/>
    </row>
    <row r="666250" spans="17:17" x14ac:dyDescent="0.25">
      <c r="Q666250" s="100"/>
    </row>
    <row r="666251" spans="17:17" x14ac:dyDescent="0.25">
      <c r="Q666251" s="100"/>
    </row>
    <row r="666252" spans="17:17" x14ac:dyDescent="0.25">
      <c r="Q666252" s="100"/>
    </row>
    <row r="666253" spans="17:17" x14ac:dyDescent="0.25">
      <c r="Q666253" s="100"/>
    </row>
    <row r="666254" spans="17:17" x14ac:dyDescent="0.25">
      <c r="Q666254" s="100"/>
    </row>
    <row r="666255" spans="17:17" x14ac:dyDescent="0.25">
      <c r="Q666255" s="100"/>
    </row>
    <row r="666256" spans="17:17" x14ac:dyDescent="0.25">
      <c r="Q666256" s="100"/>
    </row>
    <row r="666257" spans="17:17" x14ac:dyDescent="0.25">
      <c r="Q666257" s="100"/>
    </row>
    <row r="666258" spans="17:17" x14ac:dyDescent="0.25">
      <c r="Q666258" s="100"/>
    </row>
    <row r="666259" spans="17:17" x14ac:dyDescent="0.25">
      <c r="Q666259" s="100"/>
    </row>
    <row r="666260" spans="17:17" x14ac:dyDescent="0.25">
      <c r="Q666260" s="100"/>
    </row>
    <row r="666261" spans="17:17" x14ac:dyDescent="0.25">
      <c r="Q666261" s="100"/>
    </row>
    <row r="666262" spans="17:17" x14ac:dyDescent="0.25">
      <c r="Q666262" s="100"/>
    </row>
    <row r="666263" spans="17:17" x14ac:dyDescent="0.25">
      <c r="Q666263" s="100"/>
    </row>
    <row r="666264" spans="17:17" x14ac:dyDescent="0.25">
      <c r="Q666264" s="100"/>
    </row>
    <row r="666265" spans="17:17" x14ac:dyDescent="0.25">
      <c r="Q666265" s="100"/>
    </row>
    <row r="666266" spans="17:17" x14ac:dyDescent="0.25">
      <c r="Q666266" s="100"/>
    </row>
    <row r="666267" spans="17:17" x14ac:dyDescent="0.25">
      <c r="Q666267" s="100"/>
    </row>
    <row r="666268" spans="17:17" x14ac:dyDescent="0.25">
      <c r="Q666268" s="100"/>
    </row>
    <row r="666269" spans="17:17" x14ac:dyDescent="0.25">
      <c r="Q666269" s="100"/>
    </row>
    <row r="666270" spans="17:17" x14ac:dyDescent="0.25">
      <c r="Q666270" s="100"/>
    </row>
    <row r="666271" spans="17:17" x14ac:dyDescent="0.25">
      <c r="Q666271" s="100"/>
    </row>
    <row r="666272" spans="17:17" x14ac:dyDescent="0.25">
      <c r="Q666272" s="100"/>
    </row>
    <row r="666273" spans="17:17" x14ac:dyDescent="0.25">
      <c r="Q666273" s="100"/>
    </row>
    <row r="666274" spans="17:17" x14ac:dyDescent="0.25">
      <c r="Q666274" s="100"/>
    </row>
    <row r="666275" spans="17:17" x14ac:dyDescent="0.25">
      <c r="Q666275" s="100"/>
    </row>
    <row r="666276" spans="17:17" x14ac:dyDescent="0.25">
      <c r="Q666276" s="100"/>
    </row>
    <row r="666277" spans="17:17" x14ac:dyDescent="0.25">
      <c r="Q666277" s="100"/>
    </row>
    <row r="666278" spans="17:17" x14ac:dyDescent="0.25">
      <c r="Q666278" s="100"/>
    </row>
    <row r="666279" spans="17:17" x14ac:dyDescent="0.25">
      <c r="Q666279" s="100"/>
    </row>
    <row r="666280" spans="17:17" x14ac:dyDescent="0.25">
      <c r="Q666280" s="100"/>
    </row>
    <row r="666281" spans="17:17" x14ac:dyDescent="0.25">
      <c r="Q666281" s="100"/>
    </row>
    <row r="666282" spans="17:17" x14ac:dyDescent="0.25">
      <c r="Q666282" s="100"/>
    </row>
    <row r="666283" spans="17:17" x14ac:dyDescent="0.25">
      <c r="Q666283" s="100"/>
    </row>
    <row r="666284" spans="17:17" x14ac:dyDescent="0.25">
      <c r="Q666284" s="100"/>
    </row>
    <row r="666285" spans="17:17" x14ac:dyDescent="0.25">
      <c r="Q666285" s="100"/>
    </row>
    <row r="666286" spans="17:17" x14ac:dyDescent="0.25">
      <c r="Q666286" s="100"/>
    </row>
    <row r="666287" spans="17:17" x14ac:dyDescent="0.25">
      <c r="Q666287" s="100"/>
    </row>
    <row r="666288" spans="17:17" x14ac:dyDescent="0.25">
      <c r="Q666288" s="100"/>
    </row>
    <row r="666289" spans="17:17" x14ac:dyDescent="0.25">
      <c r="Q666289" s="100"/>
    </row>
    <row r="666290" spans="17:17" x14ac:dyDescent="0.25">
      <c r="Q666290" s="100"/>
    </row>
    <row r="666291" spans="17:17" x14ac:dyDescent="0.25">
      <c r="Q666291" s="100"/>
    </row>
    <row r="666292" spans="17:17" x14ac:dyDescent="0.25">
      <c r="Q666292" s="100"/>
    </row>
    <row r="666293" spans="17:17" x14ac:dyDescent="0.25">
      <c r="Q666293" s="100"/>
    </row>
    <row r="666294" spans="17:17" x14ac:dyDescent="0.25">
      <c r="Q666294" s="100"/>
    </row>
    <row r="666295" spans="17:17" x14ac:dyDescent="0.25">
      <c r="Q666295" s="100"/>
    </row>
    <row r="666296" spans="17:17" x14ac:dyDescent="0.25">
      <c r="Q666296" s="100"/>
    </row>
    <row r="666297" spans="17:17" x14ac:dyDescent="0.25">
      <c r="Q666297" s="100"/>
    </row>
    <row r="666298" spans="17:17" x14ac:dyDescent="0.25">
      <c r="Q666298" s="100"/>
    </row>
    <row r="666299" spans="17:17" x14ac:dyDescent="0.25">
      <c r="Q666299" s="100"/>
    </row>
    <row r="666300" spans="17:17" x14ac:dyDescent="0.25">
      <c r="Q666300" s="100"/>
    </row>
    <row r="666301" spans="17:17" x14ac:dyDescent="0.25">
      <c r="Q666301" s="100"/>
    </row>
    <row r="666302" spans="17:17" x14ac:dyDescent="0.25">
      <c r="Q666302" s="100"/>
    </row>
    <row r="666303" spans="17:17" x14ac:dyDescent="0.25">
      <c r="Q666303" s="100"/>
    </row>
    <row r="666304" spans="17:17" x14ac:dyDescent="0.25">
      <c r="Q666304" s="100"/>
    </row>
    <row r="666305" spans="17:17" x14ac:dyDescent="0.25">
      <c r="Q666305" s="100"/>
    </row>
    <row r="666306" spans="17:17" x14ac:dyDescent="0.25">
      <c r="Q666306" s="100"/>
    </row>
    <row r="666307" spans="17:17" x14ac:dyDescent="0.25">
      <c r="Q666307" s="100"/>
    </row>
    <row r="666308" spans="17:17" x14ac:dyDescent="0.25">
      <c r="Q666308" s="100"/>
    </row>
    <row r="666309" spans="17:17" x14ac:dyDescent="0.25">
      <c r="Q666309" s="100"/>
    </row>
    <row r="666310" spans="17:17" x14ac:dyDescent="0.25">
      <c r="Q666310" s="100"/>
    </row>
    <row r="666311" spans="17:17" x14ac:dyDescent="0.25">
      <c r="Q666311" s="100"/>
    </row>
    <row r="666312" spans="17:17" x14ac:dyDescent="0.25">
      <c r="Q666312" s="100"/>
    </row>
    <row r="666313" spans="17:17" x14ac:dyDescent="0.25">
      <c r="Q666313" s="100"/>
    </row>
    <row r="666314" spans="17:17" x14ac:dyDescent="0.25">
      <c r="Q666314" s="100"/>
    </row>
    <row r="666315" spans="17:17" x14ac:dyDescent="0.25">
      <c r="Q666315" s="100"/>
    </row>
    <row r="666316" spans="17:17" x14ac:dyDescent="0.25">
      <c r="Q666316" s="100"/>
    </row>
    <row r="666317" spans="17:17" x14ac:dyDescent="0.25">
      <c r="Q666317" s="100"/>
    </row>
    <row r="666318" spans="17:17" x14ac:dyDescent="0.25">
      <c r="Q666318" s="100"/>
    </row>
    <row r="666319" spans="17:17" x14ac:dyDescent="0.25">
      <c r="Q666319" s="100"/>
    </row>
    <row r="666320" spans="17:17" x14ac:dyDescent="0.25">
      <c r="Q666320" s="100"/>
    </row>
    <row r="666321" spans="17:17" x14ac:dyDescent="0.25">
      <c r="Q666321" s="100"/>
    </row>
    <row r="666322" spans="17:17" x14ac:dyDescent="0.25">
      <c r="Q666322" s="100"/>
    </row>
    <row r="666323" spans="17:17" x14ac:dyDescent="0.25">
      <c r="Q666323" s="100"/>
    </row>
    <row r="666324" spans="17:17" x14ac:dyDescent="0.25">
      <c r="Q666324" s="100"/>
    </row>
    <row r="666325" spans="17:17" x14ac:dyDescent="0.25">
      <c r="Q666325" s="100"/>
    </row>
    <row r="666326" spans="17:17" x14ac:dyDescent="0.25">
      <c r="Q666326" s="100"/>
    </row>
    <row r="666327" spans="17:17" x14ac:dyDescent="0.25">
      <c r="Q666327" s="100"/>
    </row>
    <row r="666328" spans="17:17" x14ac:dyDescent="0.25">
      <c r="Q666328" s="100"/>
    </row>
    <row r="666329" spans="17:17" x14ac:dyDescent="0.25">
      <c r="Q666329" s="100"/>
    </row>
    <row r="666330" spans="17:17" x14ac:dyDescent="0.25">
      <c r="Q666330" s="100"/>
    </row>
    <row r="666331" spans="17:17" x14ac:dyDescent="0.25">
      <c r="Q666331" s="100"/>
    </row>
    <row r="666332" spans="17:17" x14ac:dyDescent="0.25">
      <c r="Q666332" s="100"/>
    </row>
    <row r="666333" spans="17:17" x14ac:dyDescent="0.25">
      <c r="Q666333" s="100"/>
    </row>
    <row r="666334" spans="17:17" x14ac:dyDescent="0.25">
      <c r="Q666334" s="100"/>
    </row>
    <row r="666335" spans="17:17" x14ac:dyDescent="0.25">
      <c r="Q666335" s="100"/>
    </row>
    <row r="666336" spans="17:17" x14ac:dyDescent="0.25">
      <c r="Q666336" s="100"/>
    </row>
    <row r="666337" spans="17:17" x14ac:dyDescent="0.25">
      <c r="Q666337" s="100"/>
    </row>
    <row r="666338" spans="17:17" x14ac:dyDescent="0.25">
      <c r="Q666338" s="100"/>
    </row>
    <row r="666339" spans="17:17" x14ac:dyDescent="0.25">
      <c r="Q666339" s="100"/>
    </row>
    <row r="666340" spans="17:17" x14ac:dyDescent="0.25">
      <c r="Q666340" s="100"/>
    </row>
    <row r="666341" spans="17:17" x14ac:dyDescent="0.25">
      <c r="Q666341" s="100"/>
    </row>
    <row r="666342" spans="17:17" x14ac:dyDescent="0.25">
      <c r="Q666342" s="100"/>
    </row>
    <row r="666343" spans="17:17" x14ac:dyDescent="0.25">
      <c r="Q666343" s="100"/>
    </row>
    <row r="666344" spans="17:17" x14ac:dyDescent="0.25">
      <c r="Q666344" s="100"/>
    </row>
    <row r="666345" spans="17:17" x14ac:dyDescent="0.25">
      <c r="Q666345" s="100"/>
    </row>
    <row r="666346" spans="17:17" x14ac:dyDescent="0.25">
      <c r="Q666346" s="100"/>
    </row>
    <row r="666347" spans="17:17" x14ac:dyDescent="0.25">
      <c r="Q666347" s="100"/>
    </row>
    <row r="666348" spans="17:17" x14ac:dyDescent="0.25">
      <c r="Q666348" s="100"/>
    </row>
    <row r="666349" spans="17:17" x14ac:dyDescent="0.25">
      <c r="Q666349" s="100"/>
    </row>
    <row r="666350" spans="17:17" x14ac:dyDescent="0.25">
      <c r="Q666350" s="100"/>
    </row>
    <row r="666351" spans="17:17" x14ac:dyDescent="0.25">
      <c r="Q666351" s="100"/>
    </row>
    <row r="666352" spans="17:17" x14ac:dyDescent="0.25">
      <c r="Q666352" s="100"/>
    </row>
    <row r="666353" spans="17:17" x14ac:dyDescent="0.25">
      <c r="Q666353" s="100"/>
    </row>
    <row r="666354" spans="17:17" x14ac:dyDescent="0.25">
      <c r="Q666354" s="100"/>
    </row>
    <row r="666355" spans="17:17" x14ac:dyDescent="0.25">
      <c r="Q666355" s="100"/>
    </row>
    <row r="666356" spans="17:17" x14ac:dyDescent="0.25">
      <c r="Q666356" s="100"/>
    </row>
    <row r="666357" spans="17:17" x14ac:dyDescent="0.25">
      <c r="Q666357" s="100"/>
    </row>
    <row r="666358" spans="17:17" x14ac:dyDescent="0.25">
      <c r="Q666358" s="100"/>
    </row>
    <row r="666359" spans="17:17" x14ac:dyDescent="0.25">
      <c r="Q666359" s="100"/>
    </row>
    <row r="666360" spans="17:17" x14ac:dyDescent="0.25">
      <c r="Q666360" s="100"/>
    </row>
    <row r="666361" spans="17:17" x14ac:dyDescent="0.25">
      <c r="Q666361" s="100"/>
    </row>
    <row r="666362" spans="17:17" x14ac:dyDescent="0.25">
      <c r="Q666362" s="100"/>
    </row>
    <row r="666363" spans="17:17" x14ac:dyDescent="0.25">
      <c r="Q666363" s="100"/>
    </row>
    <row r="666364" spans="17:17" x14ac:dyDescent="0.25">
      <c r="Q666364" s="100"/>
    </row>
    <row r="666365" spans="17:17" x14ac:dyDescent="0.25">
      <c r="Q666365" s="100"/>
    </row>
    <row r="666366" spans="17:17" x14ac:dyDescent="0.25">
      <c r="Q666366" s="100"/>
    </row>
    <row r="666367" spans="17:17" x14ac:dyDescent="0.25">
      <c r="Q666367" s="100"/>
    </row>
    <row r="666368" spans="17:17" x14ac:dyDescent="0.25">
      <c r="Q666368" s="100"/>
    </row>
    <row r="666369" spans="17:17" x14ac:dyDescent="0.25">
      <c r="Q666369" s="100"/>
    </row>
    <row r="666370" spans="17:17" x14ac:dyDescent="0.25">
      <c r="Q666370" s="100"/>
    </row>
    <row r="666371" spans="17:17" x14ac:dyDescent="0.25">
      <c r="Q666371" s="100"/>
    </row>
    <row r="666372" spans="17:17" x14ac:dyDescent="0.25">
      <c r="Q666372" s="100"/>
    </row>
    <row r="666373" spans="17:17" x14ac:dyDescent="0.25">
      <c r="Q666373" s="100"/>
    </row>
    <row r="666374" spans="17:17" x14ac:dyDescent="0.25">
      <c r="Q666374" s="100"/>
    </row>
    <row r="666375" spans="17:17" x14ac:dyDescent="0.25">
      <c r="Q666375" s="100"/>
    </row>
    <row r="666376" spans="17:17" x14ac:dyDescent="0.25">
      <c r="Q666376" s="100"/>
    </row>
    <row r="666377" spans="17:17" x14ac:dyDescent="0.25">
      <c r="Q666377" s="100"/>
    </row>
    <row r="666378" spans="17:17" x14ac:dyDescent="0.25">
      <c r="Q666378" s="100"/>
    </row>
    <row r="666379" spans="17:17" x14ac:dyDescent="0.25">
      <c r="Q666379" s="100"/>
    </row>
    <row r="666380" spans="17:17" x14ac:dyDescent="0.25">
      <c r="Q666380" s="100"/>
    </row>
    <row r="666381" spans="17:17" x14ac:dyDescent="0.25">
      <c r="Q666381" s="100"/>
    </row>
    <row r="666382" spans="17:17" x14ac:dyDescent="0.25">
      <c r="Q666382" s="100"/>
    </row>
    <row r="666383" spans="17:17" x14ac:dyDescent="0.25">
      <c r="Q666383" s="100"/>
    </row>
    <row r="666384" spans="17:17" x14ac:dyDescent="0.25">
      <c r="Q666384" s="100"/>
    </row>
    <row r="666385" spans="17:17" x14ac:dyDescent="0.25">
      <c r="Q666385" s="100"/>
    </row>
    <row r="666386" spans="17:17" x14ac:dyDescent="0.25">
      <c r="Q666386" s="100"/>
    </row>
    <row r="666387" spans="17:17" x14ac:dyDescent="0.25">
      <c r="Q666387" s="100"/>
    </row>
    <row r="666388" spans="17:17" x14ac:dyDescent="0.25">
      <c r="Q666388" s="100"/>
    </row>
    <row r="666389" spans="17:17" x14ac:dyDescent="0.25">
      <c r="Q666389" s="100"/>
    </row>
    <row r="666390" spans="17:17" x14ac:dyDescent="0.25">
      <c r="Q666390" s="100"/>
    </row>
    <row r="666391" spans="17:17" x14ac:dyDescent="0.25">
      <c r="Q666391" s="100"/>
    </row>
    <row r="666392" spans="17:17" x14ac:dyDescent="0.25">
      <c r="Q666392" s="100"/>
    </row>
    <row r="666393" spans="17:17" x14ac:dyDescent="0.25">
      <c r="Q666393" s="100"/>
    </row>
    <row r="666394" spans="17:17" x14ac:dyDescent="0.25">
      <c r="Q666394" s="100"/>
    </row>
    <row r="666395" spans="17:17" x14ac:dyDescent="0.25">
      <c r="Q666395" s="100"/>
    </row>
    <row r="666396" spans="17:17" x14ac:dyDescent="0.25">
      <c r="Q666396" s="100"/>
    </row>
    <row r="666397" spans="17:17" x14ac:dyDescent="0.25">
      <c r="Q666397" s="100"/>
    </row>
    <row r="666398" spans="17:17" x14ac:dyDescent="0.25">
      <c r="Q666398" s="100"/>
    </row>
    <row r="666399" spans="17:17" x14ac:dyDescent="0.25">
      <c r="Q666399" s="100"/>
    </row>
    <row r="666400" spans="17:17" x14ac:dyDescent="0.25">
      <c r="Q666400" s="100"/>
    </row>
    <row r="666401" spans="17:17" x14ac:dyDescent="0.25">
      <c r="Q666401" s="100"/>
    </row>
    <row r="666402" spans="17:17" x14ac:dyDescent="0.25">
      <c r="Q666402" s="100"/>
    </row>
    <row r="666403" spans="17:17" x14ac:dyDescent="0.25">
      <c r="Q666403" s="100"/>
    </row>
    <row r="666404" spans="17:17" x14ac:dyDescent="0.25">
      <c r="Q666404" s="100"/>
    </row>
    <row r="666405" spans="17:17" x14ac:dyDescent="0.25">
      <c r="Q666405" s="100"/>
    </row>
    <row r="666406" spans="17:17" x14ac:dyDescent="0.25">
      <c r="Q666406" s="100"/>
    </row>
    <row r="666407" spans="17:17" x14ac:dyDescent="0.25">
      <c r="Q666407" s="100"/>
    </row>
    <row r="666408" spans="17:17" x14ac:dyDescent="0.25">
      <c r="Q666408" s="100"/>
    </row>
    <row r="666409" spans="17:17" x14ac:dyDescent="0.25">
      <c r="Q666409" s="100"/>
    </row>
    <row r="666410" spans="17:17" x14ac:dyDescent="0.25">
      <c r="Q666410" s="100"/>
    </row>
    <row r="666411" spans="17:17" x14ac:dyDescent="0.25">
      <c r="Q666411" s="100"/>
    </row>
    <row r="666412" spans="17:17" x14ac:dyDescent="0.25">
      <c r="Q666412" s="100"/>
    </row>
    <row r="666413" spans="17:17" x14ac:dyDescent="0.25">
      <c r="Q666413" s="100"/>
    </row>
    <row r="666414" spans="17:17" x14ac:dyDescent="0.25">
      <c r="Q666414" s="100"/>
    </row>
    <row r="666415" spans="17:17" x14ac:dyDescent="0.25">
      <c r="Q666415" s="100"/>
    </row>
    <row r="666416" spans="17:17" x14ac:dyDescent="0.25">
      <c r="Q666416" s="100"/>
    </row>
    <row r="666417" spans="17:17" x14ac:dyDescent="0.25">
      <c r="Q666417" s="100"/>
    </row>
    <row r="666418" spans="17:17" x14ac:dyDescent="0.25">
      <c r="Q666418" s="100"/>
    </row>
    <row r="666419" spans="17:17" x14ac:dyDescent="0.25">
      <c r="Q666419" s="100"/>
    </row>
    <row r="666420" spans="17:17" x14ac:dyDescent="0.25">
      <c r="Q666420" s="100"/>
    </row>
    <row r="666421" spans="17:17" x14ac:dyDescent="0.25">
      <c r="Q666421" s="100"/>
    </row>
    <row r="666422" spans="17:17" x14ac:dyDescent="0.25">
      <c r="Q666422" s="100"/>
    </row>
    <row r="666423" spans="17:17" x14ac:dyDescent="0.25">
      <c r="Q666423" s="100"/>
    </row>
    <row r="666424" spans="17:17" x14ac:dyDescent="0.25">
      <c r="Q666424" s="100"/>
    </row>
    <row r="666425" spans="17:17" x14ac:dyDescent="0.25">
      <c r="Q666425" s="100"/>
    </row>
    <row r="666426" spans="17:17" x14ac:dyDescent="0.25">
      <c r="Q666426" s="100"/>
    </row>
    <row r="666427" spans="17:17" x14ac:dyDescent="0.25">
      <c r="Q666427" s="100"/>
    </row>
    <row r="666428" spans="17:17" x14ac:dyDescent="0.25">
      <c r="Q666428" s="100"/>
    </row>
    <row r="666429" spans="17:17" x14ac:dyDescent="0.25">
      <c r="Q666429" s="100"/>
    </row>
    <row r="666430" spans="17:17" x14ac:dyDescent="0.25">
      <c r="Q666430" s="100"/>
    </row>
    <row r="666431" spans="17:17" x14ac:dyDescent="0.25">
      <c r="Q666431" s="100"/>
    </row>
    <row r="666432" spans="17:17" x14ac:dyDescent="0.25">
      <c r="Q666432" s="100"/>
    </row>
    <row r="666433" spans="17:17" x14ac:dyDescent="0.25">
      <c r="Q666433" s="100"/>
    </row>
    <row r="666434" spans="17:17" x14ac:dyDescent="0.25">
      <c r="Q666434" s="100"/>
    </row>
    <row r="666435" spans="17:17" x14ac:dyDescent="0.25">
      <c r="Q666435" s="100"/>
    </row>
    <row r="666436" spans="17:17" x14ac:dyDescent="0.25">
      <c r="Q666436" s="100"/>
    </row>
    <row r="666437" spans="17:17" x14ac:dyDescent="0.25">
      <c r="Q666437" s="100"/>
    </row>
    <row r="666438" spans="17:17" x14ac:dyDescent="0.25">
      <c r="Q666438" s="100"/>
    </row>
    <row r="666439" spans="17:17" x14ac:dyDescent="0.25">
      <c r="Q666439" s="100"/>
    </row>
    <row r="666440" spans="17:17" x14ac:dyDescent="0.25">
      <c r="Q666440" s="100"/>
    </row>
    <row r="666441" spans="17:17" x14ac:dyDescent="0.25">
      <c r="Q666441" s="100"/>
    </row>
    <row r="666442" spans="17:17" x14ac:dyDescent="0.25">
      <c r="Q666442" s="100"/>
    </row>
    <row r="666443" spans="17:17" x14ac:dyDescent="0.25">
      <c r="Q666443" s="100"/>
    </row>
    <row r="666444" spans="17:17" x14ac:dyDescent="0.25">
      <c r="Q666444" s="100"/>
    </row>
    <row r="666445" spans="17:17" x14ac:dyDescent="0.25">
      <c r="Q666445" s="100"/>
    </row>
    <row r="666446" spans="17:17" x14ac:dyDescent="0.25">
      <c r="Q666446" s="100"/>
    </row>
    <row r="666447" spans="17:17" x14ac:dyDescent="0.25">
      <c r="Q666447" s="100"/>
    </row>
    <row r="666448" spans="17:17" x14ac:dyDescent="0.25">
      <c r="Q666448" s="100"/>
    </row>
    <row r="666449" spans="17:17" x14ac:dyDescent="0.25">
      <c r="Q666449" s="100"/>
    </row>
    <row r="666450" spans="17:17" x14ac:dyDescent="0.25">
      <c r="Q666450" s="100"/>
    </row>
    <row r="666451" spans="17:17" x14ac:dyDescent="0.25">
      <c r="Q666451" s="100"/>
    </row>
    <row r="666452" spans="17:17" x14ac:dyDescent="0.25">
      <c r="Q666452" s="100"/>
    </row>
    <row r="666453" spans="17:17" x14ac:dyDescent="0.25">
      <c r="Q666453" s="100"/>
    </row>
    <row r="666454" spans="17:17" x14ac:dyDescent="0.25">
      <c r="Q666454" s="100"/>
    </row>
    <row r="666455" spans="17:17" x14ac:dyDescent="0.25">
      <c r="Q666455" s="100"/>
    </row>
    <row r="666456" spans="17:17" x14ac:dyDescent="0.25">
      <c r="Q666456" s="100"/>
    </row>
    <row r="666457" spans="17:17" x14ac:dyDescent="0.25">
      <c r="Q666457" s="100"/>
    </row>
    <row r="666458" spans="17:17" x14ac:dyDescent="0.25">
      <c r="Q666458" s="100"/>
    </row>
    <row r="666459" spans="17:17" x14ac:dyDescent="0.25">
      <c r="Q666459" s="100"/>
    </row>
    <row r="666460" spans="17:17" x14ac:dyDescent="0.25">
      <c r="Q666460" s="100"/>
    </row>
    <row r="666461" spans="17:17" x14ac:dyDescent="0.25">
      <c r="Q666461" s="100"/>
    </row>
    <row r="666462" spans="17:17" x14ac:dyDescent="0.25">
      <c r="Q666462" s="100"/>
    </row>
    <row r="666463" spans="17:17" x14ac:dyDescent="0.25">
      <c r="Q666463" s="100"/>
    </row>
    <row r="666464" spans="17:17" x14ac:dyDescent="0.25">
      <c r="Q666464" s="100"/>
    </row>
    <row r="666465" spans="17:17" x14ac:dyDescent="0.25">
      <c r="Q666465" s="100"/>
    </row>
    <row r="666466" spans="17:17" x14ac:dyDescent="0.25">
      <c r="Q666466" s="100"/>
    </row>
    <row r="666467" spans="17:17" x14ac:dyDescent="0.25">
      <c r="Q666467" s="100"/>
    </row>
    <row r="666468" spans="17:17" x14ac:dyDescent="0.25">
      <c r="Q666468" s="100"/>
    </row>
    <row r="666469" spans="17:17" x14ac:dyDescent="0.25">
      <c r="Q666469" s="100"/>
    </row>
    <row r="666470" spans="17:17" x14ac:dyDescent="0.25">
      <c r="Q666470" s="100"/>
    </row>
    <row r="666471" spans="17:17" x14ac:dyDescent="0.25">
      <c r="Q666471" s="100"/>
    </row>
    <row r="666472" spans="17:17" x14ac:dyDescent="0.25">
      <c r="Q666472" s="100"/>
    </row>
    <row r="666473" spans="17:17" x14ac:dyDescent="0.25">
      <c r="Q666473" s="100"/>
    </row>
    <row r="666474" spans="17:17" x14ac:dyDescent="0.25">
      <c r="Q666474" s="100"/>
    </row>
    <row r="666475" spans="17:17" x14ac:dyDescent="0.25">
      <c r="Q666475" s="100"/>
    </row>
    <row r="666476" spans="17:17" x14ac:dyDescent="0.25">
      <c r="Q666476" s="100"/>
    </row>
    <row r="666477" spans="17:17" x14ac:dyDescent="0.25">
      <c r="Q666477" s="100"/>
    </row>
    <row r="666478" spans="17:17" x14ac:dyDescent="0.25">
      <c r="Q666478" s="100"/>
    </row>
    <row r="666479" spans="17:17" x14ac:dyDescent="0.25">
      <c r="Q666479" s="100"/>
    </row>
    <row r="666480" spans="17:17" x14ac:dyDescent="0.25">
      <c r="Q666480" s="100"/>
    </row>
    <row r="666481" spans="17:17" x14ac:dyDescent="0.25">
      <c r="Q666481" s="100"/>
    </row>
    <row r="666482" spans="17:17" x14ac:dyDescent="0.25">
      <c r="Q666482" s="100"/>
    </row>
    <row r="666483" spans="17:17" x14ac:dyDescent="0.25">
      <c r="Q666483" s="100"/>
    </row>
    <row r="666484" spans="17:17" x14ac:dyDescent="0.25">
      <c r="Q666484" s="100"/>
    </row>
    <row r="666485" spans="17:17" x14ac:dyDescent="0.25">
      <c r="Q666485" s="100"/>
    </row>
    <row r="666486" spans="17:17" x14ac:dyDescent="0.25">
      <c r="Q666486" s="100"/>
    </row>
    <row r="666487" spans="17:17" x14ac:dyDescent="0.25">
      <c r="Q666487" s="100"/>
    </row>
    <row r="666488" spans="17:17" x14ac:dyDescent="0.25">
      <c r="Q666488" s="100"/>
    </row>
    <row r="666489" spans="17:17" x14ac:dyDescent="0.25">
      <c r="Q666489" s="100"/>
    </row>
    <row r="666490" spans="17:17" x14ac:dyDescent="0.25">
      <c r="Q666490" s="100"/>
    </row>
    <row r="666491" spans="17:17" x14ac:dyDescent="0.25">
      <c r="Q666491" s="100"/>
    </row>
    <row r="666492" spans="17:17" x14ac:dyDescent="0.25">
      <c r="Q666492" s="100"/>
    </row>
    <row r="666493" spans="17:17" x14ac:dyDescent="0.25">
      <c r="Q666493" s="100"/>
    </row>
    <row r="666494" spans="17:17" x14ac:dyDescent="0.25">
      <c r="Q666494" s="100"/>
    </row>
    <row r="666495" spans="17:17" x14ac:dyDescent="0.25">
      <c r="Q666495" s="100"/>
    </row>
    <row r="666496" spans="17:17" x14ac:dyDescent="0.25">
      <c r="Q666496" s="100"/>
    </row>
    <row r="666497" spans="17:17" x14ac:dyDescent="0.25">
      <c r="Q666497" s="100"/>
    </row>
    <row r="666498" spans="17:17" x14ac:dyDescent="0.25">
      <c r="Q666498" s="100"/>
    </row>
    <row r="666499" spans="17:17" x14ac:dyDescent="0.25">
      <c r="Q666499" s="100"/>
    </row>
    <row r="666500" spans="17:17" x14ac:dyDescent="0.25">
      <c r="Q666500" s="100"/>
    </row>
    <row r="666501" spans="17:17" x14ac:dyDescent="0.25">
      <c r="Q666501" s="100"/>
    </row>
    <row r="666502" spans="17:17" x14ac:dyDescent="0.25">
      <c r="Q666502" s="100"/>
    </row>
    <row r="666503" spans="17:17" x14ac:dyDescent="0.25">
      <c r="Q666503" s="100"/>
    </row>
    <row r="666504" spans="17:17" x14ac:dyDescent="0.25">
      <c r="Q666504" s="100"/>
    </row>
    <row r="666505" spans="17:17" x14ac:dyDescent="0.25">
      <c r="Q666505" s="100"/>
    </row>
    <row r="666506" spans="17:17" x14ac:dyDescent="0.25">
      <c r="Q666506" s="100"/>
    </row>
    <row r="666507" spans="17:17" x14ac:dyDescent="0.25">
      <c r="Q666507" s="100"/>
    </row>
    <row r="666508" spans="17:17" x14ac:dyDescent="0.25">
      <c r="Q666508" s="100"/>
    </row>
    <row r="666509" spans="17:17" x14ac:dyDescent="0.25">
      <c r="Q666509" s="100"/>
    </row>
    <row r="666510" spans="17:17" x14ac:dyDescent="0.25">
      <c r="Q666510" s="100"/>
    </row>
    <row r="666511" spans="17:17" x14ac:dyDescent="0.25">
      <c r="Q666511" s="100"/>
    </row>
    <row r="666512" spans="17:17" x14ac:dyDescent="0.25">
      <c r="Q666512" s="100"/>
    </row>
    <row r="666513" spans="17:17" x14ac:dyDescent="0.25">
      <c r="Q666513" s="100"/>
    </row>
    <row r="666514" spans="17:17" x14ac:dyDescent="0.25">
      <c r="Q666514" s="100"/>
    </row>
    <row r="666515" spans="17:17" x14ac:dyDescent="0.25">
      <c r="Q666515" s="100"/>
    </row>
    <row r="666516" spans="17:17" x14ac:dyDescent="0.25">
      <c r="Q666516" s="100"/>
    </row>
    <row r="666517" spans="17:17" x14ac:dyDescent="0.25">
      <c r="Q666517" s="100"/>
    </row>
    <row r="666518" spans="17:17" x14ac:dyDescent="0.25">
      <c r="Q666518" s="100"/>
    </row>
    <row r="666519" spans="17:17" x14ac:dyDescent="0.25">
      <c r="Q666519" s="100"/>
    </row>
    <row r="666520" spans="17:17" x14ac:dyDescent="0.25">
      <c r="Q666520" s="100"/>
    </row>
    <row r="666521" spans="17:17" x14ac:dyDescent="0.25">
      <c r="Q666521" s="100"/>
    </row>
    <row r="666522" spans="17:17" x14ac:dyDescent="0.25">
      <c r="Q666522" s="100"/>
    </row>
    <row r="666523" spans="17:17" x14ac:dyDescent="0.25">
      <c r="Q666523" s="100"/>
    </row>
    <row r="666524" spans="17:17" x14ac:dyDescent="0.25">
      <c r="Q666524" s="100"/>
    </row>
    <row r="666525" spans="17:17" x14ac:dyDescent="0.25">
      <c r="Q666525" s="100"/>
    </row>
    <row r="666526" spans="17:17" x14ac:dyDescent="0.25">
      <c r="Q666526" s="100"/>
    </row>
    <row r="666527" spans="17:17" x14ac:dyDescent="0.25">
      <c r="Q666527" s="100"/>
    </row>
    <row r="666528" spans="17:17" x14ac:dyDescent="0.25">
      <c r="Q666528" s="100"/>
    </row>
    <row r="666529" spans="17:17" x14ac:dyDescent="0.25">
      <c r="Q666529" s="100"/>
    </row>
    <row r="666530" spans="17:17" x14ac:dyDescent="0.25">
      <c r="Q666530" s="100"/>
    </row>
    <row r="666531" spans="17:17" x14ac:dyDescent="0.25">
      <c r="Q666531" s="100"/>
    </row>
    <row r="666532" spans="17:17" x14ac:dyDescent="0.25">
      <c r="Q666532" s="100"/>
    </row>
    <row r="666533" spans="17:17" x14ac:dyDescent="0.25">
      <c r="Q666533" s="100"/>
    </row>
    <row r="666534" spans="17:17" x14ac:dyDescent="0.25">
      <c r="Q666534" s="100"/>
    </row>
    <row r="666535" spans="17:17" x14ac:dyDescent="0.25">
      <c r="Q666535" s="100"/>
    </row>
    <row r="666536" spans="17:17" x14ac:dyDescent="0.25">
      <c r="Q666536" s="100"/>
    </row>
    <row r="666537" spans="17:17" x14ac:dyDescent="0.25">
      <c r="Q666537" s="100"/>
    </row>
    <row r="666538" spans="17:17" x14ac:dyDescent="0.25">
      <c r="Q666538" s="100"/>
    </row>
    <row r="666539" spans="17:17" x14ac:dyDescent="0.25">
      <c r="Q666539" s="100"/>
    </row>
    <row r="666540" spans="17:17" x14ac:dyDescent="0.25">
      <c r="Q666540" s="100"/>
    </row>
    <row r="666541" spans="17:17" x14ac:dyDescent="0.25">
      <c r="Q666541" s="100"/>
    </row>
    <row r="666542" spans="17:17" x14ac:dyDescent="0.25">
      <c r="Q666542" s="100"/>
    </row>
    <row r="666543" spans="17:17" x14ac:dyDescent="0.25">
      <c r="Q666543" s="100"/>
    </row>
    <row r="666544" spans="17:17" x14ac:dyDescent="0.25">
      <c r="Q666544" s="100"/>
    </row>
    <row r="666545" spans="17:17" x14ac:dyDescent="0.25">
      <c r="Q666545" s="100"/>
    </row>
    <row r="666546" spans="17:17" x14ac:dyDescent="0.25">
      <c r="Q666546" s="100"/>
    </row>
    <row r="666547" spans="17:17" x14ac:dyDescent="0.25">
      <c r="Q666547" s="100"/>
    </row>
    <row r="666548" spans="17:17" x14ac:dyDescent="0.25">
      <c r="Q666548" s="100"/>
    </row>
    <row r="666549" spans="17:17" x14ac:dyDescent="0.25">
      <c r="Q666549" s="100"/>
    </row>
    <row r="666550" spans="17:17" x14ac:dyDescent="0.25">
      <c r="Q666550" s="100"/>
    </row>
    <row r="666551" spans="17:17" x14ac:dyDescent="0.25">
      <c r="Q666551" s="100"/>
    </row>
    <row r="666552" spans="17:17" x14ac:dyDescent="0.25">
      <c r="Q666552" s="100"/>
    </row>
    <row r="666553" spans="17:17" x14ac:dyDescent="0.25">
      <c r="Q666553" s="100"/>
    </row>
    <row r="666554" spans="17:17" x14ac:dyDescent="0.25">
      <c r="Q666554" s="100"/>
    </row>
    <row r="666555" spans="17:17" x14ac:dyDescent="0.25">
      <c r="Q666555" s="100"/>
    </row>
    <row r="666556" spans="17:17" x14ac:dyDescent="0.25">
      <c r="Q666556" s="100"/>
    </row>
    <row r="666557" spans="17:17" x14ac:dyDescent="0.25">
      <c r="Q666557" s="100"/>
    </row>
    <row r="666558" spans="17:17" x14ac:dyDescent="0.25">
      <c r="Q666558" s="100"/>
    </row>
    <row r="666559" spans="17:17" x14ac:dyDescent="0.25">
      <c r="Q666559" s="100"/>
    </row>
    <row r="666560" spans="17:17" x14ac:dyDescent="0.25">
      <c r="Q666560" s="100"/>
    </row>
    <row r="666561" spans="17:17" x14ac:dyDescent="0.25">
      <c r="Q666561" s="100"/>
    </row>
    <row r="666562" spans="17:17" x14ac:dyDescent="0.25">
      <c r="Q666562" s="100"/>
    </row>
    <row r="666563" spans="17:17" x14ac:dyDescent="0.25">
      <c r="Q666563" s="100"/>
    </row>
    <row r="666564" spans="17:17" x14ac:dyDescent="0.25">
      <c r="Q666564" s="100"/>
    </row>
    <row r="666565" spans="17:17" x14ac:dyDescent="0.25">
      <c r="Q666565" s="100"/>
    </row>
    <row r="666566" spans="17:17" x14ac:dyDescent="0.25">
      <c r="Q666566" s="100"/>
    </row>
    <row r="666567" spans="17:17" x14ac:dyDescent="0.25">
      <c r="Q666567" s="100"/>
    </row>
    <row r="666568" spans="17:17" x14ac:dyDescent="0.25">
      <c r="Q666568" s="100"/>
    </row>
    <row r="666569" spans="17:17" x14ac:dyDescent="0.25">
      <c r="Q666569" s="100"/>
    </row>
    <row r="666570" spans="17:17" x14ac:dyDescent="0.25">
      <c r="Q666570" s="100"/>
    </row>
    <row r="666571" spans="17:17" x14ac:dyDescent="0.25">
      <c r="Q666571" s="100"/>
    </row>
    <row r="666572" spans="17:17" x14ac:dyDescent="0.25">
      <c r="Q666572" s="100"/>
    </row>
    <row r="666573" spans="17:17" x14ac:dyDescent="0.25">
      <c r="Q666573" s="100"/>
    </row>
    <row r="666574" spans="17:17" x14ac:dyDescent="0.25">
      <c r="Q666574" s="100"/>
    </row>
    <row r="666575" spans="17:17" x14ac:dyDescent="0.25">
      <c r="Q666575" s="100"/>
    </row>
    <row r="666576" spans="17:17" x14ac:dyDescent="0.25">
      <c r="Q666576" s="100"/>
    </row>
    <row r="666577" spans="17:17" x14ac:dyDescent="0.25">
      <c r="Q666577" s="100"/>
    </row>
    <row r="666578" spans="17:17" x14ac:dyDescent="0.25">
      <c r="Q666578" s="100"/>
    </row>
    <row r="666579" spans="17:17" x14ac:dyDescent="0.25">
      <c r="Q666579" s="100"/>
    </row>
    <row r="666580" spans="17:17" x14ac:dyDescent="0.25">
      <c r="Q666580" s="100"/>
    </row>
    <row r="666581" spans="17:17" x14ac:dyDescent="0.25">
      <c r="Q666581" s="100"/>
    </row>
    <row r="666582" spans="17:17" x14ac:dyDescent="0.25">
      <c r="Q666582" s="100"/>
    </row>
    <row r="666583" spans="17:17" x14ac:dyDescent="0.25">
      <c r="Q666583" s="100"/>
    </row>
    <row r="666584" spans="17:17" x14ac:dyDescent="0.25">
      <c r="Q666584" s="100"/>
    </row>
    <row r="666585" spans="17:17" x14ac:dyDescent="0.25">
      <c r="Q666585" s="100"/>
    </row>
    <row r="666586" spans="17:17" x14ac:dyDescent="0.25">
      <c r="Q666586" s="100"/>
    </row>
    <row r="666587" spans="17:17" x14ac:dyDescent="0.25">
      <c r="Q666587" s="100"/>
    </row>
    <row r="666588" spans="17:17" x14ac:dyDescent="0.25">
      <c r="Q666588" s="100"/>
    </row>
    <row r="666589" spans="17:17" x14ac:dyDescent="0.25">
      <c r="Q666589" s="100"/>
    </row>
    <row r="666590" spans="17:17" x14ac:dyDescent="0.25">
      <c r="Q666590" s="100"/>
    </row>
    <row r="666591" spans="17:17" x14ac:dyDescent="0.25">
      <c r="Q666591" s="100"/>
    </row>
    <row r="666592" spans="17:17" x14ac:dyDescent="0.25">
      <c r="Q666592" s="100"/>
    </row>
    <row r="666593" spans="17:17" x14ac:dyDescent="0.25">
      <c r="Q666593" s="100"/>
    </row>
    <row r="666594" spans="17:17" x14ac:dyDescent="0.25">
      <c r="Q666594" s="100"/>
    </row>
    <row r="666595" spans="17:17" x14ac:dyDescent="0.25">
      <c r="Q666595" s="100"/>
    </row>
    <row r="666596" spans="17:17" x14ac:dyDescent="0.25">
      <c r="Q666596" s="100"/>
    </row>
    <row r="666597" spans="17:17" x14ac:dyDescent="0.25">
      <c r="Q666597" s="100"/>
    </row>
    <row r="666598" spans="17:17" x14ac:dyDescent="0.25">
      <c r="Q666598" s="100"/>
    </row>
    <row r="666599" spans="17:17" x14ac:dyDescent="0.25">
      <c r="Q666599" s="100"/>
    </row>
    <row r="666600" spans="17:17" x14ac:dyDescent="0.25">
      <c r="Q666600" s="100"/>
    </row>
    <row r="666601" spans="17:17" x14ac:dyDescent="0.25">
      <c r="Q666601" s="100"/>
    </row>
    <row r="666602" spans="17:17" x14ac:dyDescent="0.25">
      <c r="Q666602" s="100"/>
    </row>
    <row r="666603" spans="17:17" x14ac:dyDescent="0.25">
      <c r="Q666603" s="100"/>
    </row>
    <row r="666604" spans="17:17" x14ac:dyDescent="0.25">
      <c r="Q666604" s="100"/>
    </row>
    <row r="666605" spans="17:17" x14ac:dyDescent="0.25">
      <c r="Q666605" s="100"/>
    </row>
    <row r="666606" spans="17:17" x14ac:dyDescent="0.25">
      <c r="Q666606" s="100"/>
    </row>
    <row r="666607" spans="17:17" x14ac:dyDescent="0.25">
      <c r="Q666607" s="100"/>
    </row>
    <row r="666608" spans="17:17" x14ac:dyDescent="0.25">
      <c r="Q666608" s="100"/>
    </row>
    <row r="666609" spans="17:17" x14ac:dyDescent="0.25">
      <c r="Q666609" s="100"/>
    </row>
    <row r="666610" spans="17:17" x14ac:dyDescent="0.25">
      <c r="Q666610" s="100"/>
    </row>
    <row r="666611" spans="17:17" x14ac:dyDescent="0.25">
      <c r="Q666611" s="100"/>
    </row>
    <row r="666612" spans="17:17" x14ac:dyDescent="0.25">
      <c r="Q666612" s="100"/>
    </row>
    <row r="666613" spans="17:17" x14ac:dyDescent="0.25">
      <c r="Q666613" s="100"/>
    </row>
    <row r="666614" spans="17:17" x14ac:dyDescent="0.25">
      <c r="Q666614" s="100"/>
    </row>
    <row r="666615" spans="17:17" x14ac:dyDescent="0.25">
      <c r="Q666615" s="100"/>
    </row>
    <row r="666616" spans="17:17" x14ac:dyDescent="0.25">
      <c r="Q666616" s="100"/>
    </row>
    <row r="666617" spans="17:17" x14ac:dyDescent="0.25">
      <c r="Q666617" s="100"/>
    </row>
    <row r="666618" spans="17:17" x14ac:dyDescent="0.25">
      <c r="Q666618" s="100"/>
    </row>
    <row r="666619" spans="17:17" x14ac:dyDescent="0.25">
      <c r="Q666619" s="100"/>
    </row>
    <row r="666620" spans="17:17" x14ac:dyDescent="0.25">
      <c r="Q666620" s="100"/>
    </row>
    <row r="666621" spans="17:17" x14ac:dyDescent="0.25">
      <c r="Q666621" s="100"/>
    </row>
    <row r="666622" spans="17:17" x14ac:dyDescent="0.25">
      <c r="Q666622" s="100"/>
    </row>
    <row r="666623" spans="17:17" x14ac:dyDescent="0.25">
      <c r="Q666623" s="100"/>
    </row>
    <row r="666624" spans="17:17" x14ac:dyDescent="0.25">
      <c r="Q666624" s="100"/>
    </row>
    <row r="666625" spans="17:17" x14ac:dyDescent="0.25">
      <c r="Q666625" s="100"/>
    </row>
    <row r="666626" spans="17:17" x14ac:dyDescent="0.25">
      <c r="Q666626" s="100"/>
    </row>
    <row r="666627" spans="17:17" x14ac:dyDescent="0.25">
      <c r="Q666627" s="100"/>
    </row>
    <row r="666628" spans="17:17" x14ac:dyDescent="0.25">
      <c r="Q666628" s="100"/>
    </row>
    <row r="666629" spans="17:17" x14ac:dyDescent="0.25">
      <c r="Q666629" s="100"/>
    </row>
    <row r="666630" spans="17:17" x14ac:dyDescent="0.25">
      <c r="Q666630" s="100"/>
    </row>
    <row r="666631" spans="17:17" x14ac:dyDescent="0.25">
      <c r="Q666631" s="100"/>
    </row>
    <row r="666632" spans="17:17" x14ac:dyDescent="0.25">
      <c r="Q666632" s="100"/>
    </row>
    <row r="666633" spans="17:17" x14ac:dyDescent="0.25">
      <c r="Q666633" s="100"/>
    </row>
    <row r="666634" spans="17:17" x14ac:dyDescent="0.25">
      <c r="Q666634" s="100"/>
    </row>
    <row r="666635" spans="17:17" x14ac:dyDescent="0.25">
      <c r="Q666635" s="100"/>
    </row>
    <row r="666636" spans="17:17" x14ac:dyDescent="0.25">
      <c r="Q666636" s="100"/>
    </row>
    <row r="666637" spans="17:17" x14ac:dyDescent="0.25">
      <c r="Q666637" s="100"/>
    </row>
    <row r="666638" spans="17:17" x14ac:dyDescent="0.25">
      <c r="Q666638" s="100"/>
    </row>
    <row r="666639" spans="17:17" x14ac:dyDescent="0.25">
      <c r="Q666639" s="100"/>
    </row>
    <row r="666640" spans="17:17" x14ac:dyDescent="0.25">
      <c r="Q666640" s="100"/>
    </row>
    <row r="666641" spans="17:17" x14ac:dyDescent="0.25">
      <c r="Q666641" s="100"/>
    </row>
    <row r="666642" spans="17:17" x14ac:dyDescent="0.25">
      <c r="Q666642" s="100"/>
    </row>
    <row r="666643" spans="17:17" x14ac:dyDescent="0.25">
      <c r="Q666643" s="100"/>
    </row>
    <row r="666644" spans="17:17" x14ac:dyDescent="0.25">
      <c r="Q666644" s="100"/>
    </row>
    <row r="666645" spans="17:17" x14ac:dyDescent="0.25">
      <c r="Q666645" s="100"/>
    </row>
    <row r="666646" spans="17:17" x14ac:dyDescent="0.25">
      <c r="Q666646" s="100"/>
    </row>
    <row r="666647" spans="17:17" x14ac:dyDescent="0.25">
      <c r="Q666647" s="100"/>
    </row>
    <row r="666648" spans="17:17" x14ac:dyDescent="0.25">
      <c r="Q666648" s="100"/>
    </row>
    <row r="666649" spans="17:17" x14ac:dyDescent="0.25">
      <c r="Q666649" s="100"/>
    </row>
    <row r="666650" spans="17:17" x14ac:dyDescent="0.25">
      <c r="Q666650" s="100"/>
    </row>
    <row r="666651" spans="17:17" x14ac:dyDescent="0.25">
      <c r="Q666651" s="100"/>
    </row>
    <row r="666652" spans="17:17" x14ac:dyDescent="0.25">
      <c r="Q666652" s="100"/>
    </row>
    <row r="666653" spans="17:17" x14ac:dyDescent="0.25">
      <c r="Q666653" s="100"/>
    </row>
    <row r="666654" spans="17:17" x14ac:dyDescent="0.25">
      <c r="Q666654" s="100"/>
    </row>
    <row r="666655" spans="17:17" x14ac:dyDescent="0.25">
      <c r="Q666655" s="100"/>
    </row>
    <row r="666656" spans="17:17" x14ac:dyDescent="0.25">
      <c r="Q666656" s="100"/>
    </row>
    <row r="666657" spans="17:17" x14ac:dyDescent="0.25">
      <c r="Q666657" s="100"/>
    </row>
    <row r="666658" spans="17:17" x14ac:dyDescent="0.25">
      <c r="Q666658" s="100"/>
    </row>
    <row r="666659" spans="17:17" x14ac:dyDescent="0.25">
      <c r="Q666659" s="100"/>
    </row>
    <row r="666660" spans="17:17" x14ac:dyDescent="0.25">
      <c r="Q666660" s="100"/>
    </row>
    <row r="666661" spans="17:17" x14ac:dyDescent="0.25">
      <c r="Q666661" s="100"/>
    </row>
    <row r="666662" spans="17:17" x14ac:dyDescent="0.25">
      <c r="Q666662" s="100"/>
    </row>
    <row r="666663" spans="17:17" x14ac:dyDescent="0.25">
      <c r="Q666663" s="100"/>
    </row>
    <row r="666664" spans="17:17" x14ac:dyDescent="0.25">
      <c r="Q666664" s="100"/>
    </row>
    <row r="666665" spans="17:17" x14ac:dyDescent="0.25">
      <c r="Q666665" s="100"/>
    </row>
    <row r="666666" spans="17:17" x14ac:dyDescent="0.25">
      <c r="Q666666" s="100"/>
    </row>
    <row r="666667" spans="17:17" x14ac:dyDescent="0.25">
      <c r="Q666667" s="100"/>
    </row>
    <row r="666668" spans="17:17" x14ac:dyDescent="0.25">
      <c r="Q666668" s="100"/>
    </row>
    <row r="666669" spans="17:17" x14ac:dyDescent="0.25">
      <c r="Q666669" s="100"/>
    </row>
    <row r="666670" spans="17:17" x14ac:dyDescent="0.25">
      <c r="Q666670" s="100"/>
    </row>
    <row r="666671" spans="17:17" x14ac:dyDescent="0.25">
      <c r="Q666671" s="100"/>
    </row>
    <row r="666672" spans="17:17" x14ac:dyDescent="0.25">
      <c r="Q666672" s="100"/>
    </row>
    <row r="666673" spans="17:17" x14ac:dyDescent="0.25">
      <c r="Q666673" s="100"/>
    </row>
    <row r="666674" spans="17:17" x14ac:dyDescent="0.25">
      <c r="Q666674" s="100"/>
    </row>
    <row r="666675" spans="17:17" x14ac:dyDescent="0.25">
      <c r="Q666675" s="100"/>
    </row>
    <row r="666676" spans="17:17" x14ac:dyDescent="0.25">
      <c r="Q666676" s="100"/>
    </row>
    <row r="666677" spans="17:17" x14ac:dyDescent="0.25">
      <c r="Q666677" s="100"/>
    </row>
    <row r="666678" spans="17:17" x14ac:dyDescent="0.25">
      <c r="Q666678" s="100"/>
    </row>
    <row r="666679" spans="17:17" x14ac:dyDescent="0.25">
      <c r="Q666679" s="100"/>
    </row>
    <row r="666680" spans="17:17" x14ac:dyDescent="0.25">
      <c r="Q666680" s="100"/>
    </row>
    <row r="666681" spans="17:17" x14ac:dyDescent="0.25">
      <c r="Q666681" s="100"/>
    </row>
    <row r="666682" spans="17:17" x14ac:dyDescent="0.25">
      <c r="Q666682" s="100"/>
    </row>
    <row r="666683" spans="17:17" x14ac:dyDescent="0.25">
      <c r="Q666683" s="100"/>
    </row>
    <row r="666684" spans="17:17" x14ac:dyDescent="0.25">
      <c r="Q666684" s="100"/>
    </row>
    <row r="666685" spans="17:17" x14ac:dyDescent="0.25">
      <c r="Q666685" s="100"/>
    </row>
    <row r="666686" spans="17:17" x14ac:dyDescent="0.25">
      <c r="Q666686" s="100"/>
    </row>
    <row r="666687" spans="17:17" x14ac:dyDescent="0.25">
      <c r="Q666687" s="100"/>
    </row>
    <row r="666688" spans="17:17" x14ac:dyDescent="0.25">
      <c r="Q666688" s="100"/>
    </row>
    <row r="666689" spans="17:17" x14ac:dyDescent="0.25">
      <c r="Q666689" s="100"/>
    </row>
    <row r="666690" spans="17:17" x14ac:dyDescent="0.25">
      <c r="Q666690" s="100"/>
    </row>
    <row r="666691" spans="17:17" x14ac:dyDescent="0.25">
      <c r="Q666691" s="100"/>
    </row>
    <row r="666692" spans="17:17" x14ac:dyDescent="0.25">
      <c r="Q666692" s="100"/>
    </row>
    <row r="666693" spans="17:17" x14ac:dyDescent="0.25">
      <c r="Q666693" s="100"/>
    </row>
    <row r="666694" spans="17:17" x14ac:dyDescent="0.25">
      <c r="Q666694" s="100"/>
    </row>
    <row r="666695" spans="17:17" x14ac:dyDescent="0.25">
      <c r="Q666695" s="100"/>
    </row>
    <row r="666696" spans="17:17" x14ac:dyDescent="0.25">
      <c r="Q666696" s="100"/>
    </row>
    <row r="666697" spans="17:17" x14ac:dyDescent="0.25">
      <c r="Q666697" s="100"/>
    </row>
    <row r="666698" spans="17:17" x14ac:dyDescent="0.25">
      <c r="Q666698" s="100"/>
    </row>
    <row r="666699" spans="17:17" x14ac:dyDescent="0.25">
      <c r="Q666699" s="100"/>
    </row>
    <row r="666700" spans="17:17" x14ac:dyDescent="0.25">
      <c r="Q666700" s="100"/>
    </row>
    <row r="666701" spans="17:17" x14ac:dyDescent="0.25">
      <c r="Q666701" s="100"/>
    </row>
    <row r="666702" spans="17:17" x14ac:dyDescent="0.25">
      <c r="Q666702" s="100"/>
    </row>
    <row r="666703" spans="17:17" x14ac:dyDescent="0.25">
      <c r="Q666703" s="100"/>
    </row>
    <row r="666704" spans="17:17" x14ac:dyDescent="0.25">
      <c r="Q666704" s="100"/>
    </row>
    <row r="666705" spans="17:17" x14ac:dyDescent="0.25">
      <c r="Q666705" s="100"/>
    </row>
    <row r="666706" spans="17:17" x14ac:dyDescent="0.25">
      <c r="Q666706" s="100"/>
    </row>
    <row r="666707" spans="17:17" x14ac:dyDescent="0.25">
      <c r="Q666707" s="100"/>
    </row>
    <row r="666708" spans="17:17" x14ac:dyDescent="0.25">
      <c r="Q666708" s="100"/>
    </row>
    <row r="666709" spans="17:17" x14ac:dyDescent="0.25">
      <c r="Q666709" s="100"/>
    </row>
    <row r="666710" spans="17:17" x14ac:dyDescent="0.25">
      <c r="Q666710" s="100"/>
    </row>
    <row r="666711" spans="17:17" x14ac:dyDescent="0.25">
      <c r="Q666711" s="100"/>
    </row>
    <row r="666712" spans="17:17" x14ac:dyDescent="0.25">
      <c r="Q666712" s="100"/>
    </row>
    <row r="666713" spans="17:17" x14ac:dyDescent="0.25">
      <c r="Q666713" s="100"/>
    </row>
    <row r="666714" spans="17:17" x14ac:dyDescent="0.25">
      <c r="Q666714" s="100"/>
    </row>
    <row r="666715" spans="17:17" x14ac:dyDescent="0.25">
      <c r="Q666715" s="100"/>
    </row>
    <row r="666716" spans="17:17" x14ac:dyDescent="0.25">
      <c r="Q666716" s="100"/>
    </row>
    <row r="666717" spans="17:17" x14ac:dyDescent="0.25">
      <c r="Q666717" s="100"/>
    </row>
    <row r="666718" spans="17:17" x14ac:dyDescent="0.25">
      <c r="Q666718" s="100"/>
    </row>
    <row r="666719" spans="17:17" x14ac:dyDescent="0.25">
      <c r="Q666719" s="100"/>
    </row>
    <row r="666720" spans="17:17" x14ac:dyDescent="0.25">
      <c r="Q666720" s="100"/>
    </row>
    <row r="666721" spans="17:17" x14ac:dyDescent="0.25">
      <c r="Q666721" s="100"/>
    </row>
    <row r="666722" spans="17:17" x14ac:dyDescent="0.25">
      <c r="Q666722" s="100"/>
    </row>
    <row r="666723" spans="17:17" x14ac:dyDescent="0.25">
      <c r="Q666723" s="100"/>
    </row>
    <row r="666724" spans="17:17" x14ac:dyDescent="0.25">
      <c r="Q666724" s="100"/>
    </row>
    <row r="666725" spans="17:17" x14ac:dyDescent="0.25">
      <c r="Q666725" s="100"/>
    </row>
    <row r="666726" spans="17:17" x14ac:dyDescent="0.25">
      <c r="Q666726" s="100"/>
    </row>
    <row r="666727" spans="17:17" x14ac:dyDescent="0.25">
      <c r="Q666727" s="100"/>
    </row>
    <row r="666728" spans="17:17" x14ac:dyDescent="0.25">
      <c r="Q666728" s="100"/>
    </row>
    <row r="666729" spans="17:17" x14ac:dyDescent="0.25">
      <c r="Q666729" s="100"/>
    </row>
    <row r="666730" spans="17:17" x14ac:dyDescent="0.25">
      <c r="Q666730" s="100"/>
    </row>
    <row r="666731" spans="17:17" x14ac:dyDescent="0.25">
      <c r="Q666731" s="100"/>
    </row>
    <row r="666732" spans="17:17" x14ac:dyDescent="0.25">
      <c r="Q666732" s="100"/>
    </row>
    <row r="666733" spans="17:17" x14ac:dyDescent="0.25">
      <c r="Q666733" s="100"/>
    </row>
    <row r="666734" spans="17:17" x14ac:dyDescent="0.25">
      <c r="Q666734" s="100"/>
    </row>
    <row r="666735" spans="17:17" x14ac:dyDescent="0.25">
      <c r="Q666735" s="100"/>
    </row>
    <row r="666736" spans="17:17" x14ac:dyDescent="0.25">
      <c r="Q666736" s="100"/>
    </row>
    <row r="666737" spans="17:17" x14ac:dyDescent="0.25">
      <c r="Q666737" s="100"/>
    </row>
    <row r="666738" spans="17:17" x14ac:dyDescent="0.25">
      <c r="Q666738" s="100"/>
    </row>
    <row r="666739" spans="17:17" x14ac:dyDescent="0.25">
      <c r="Q666739" s="100"/>
    </row>
    <row r="666740" spans="17:17" x14ac:dyDescent="0.25">
      <c r="Q666740" s="100"/>
    </row>
    <row r="666741" spans="17:17" x14ac:dyDescent="0.25">
      <c r="Q666741" s="100"/>
    </row>
    <row r="666742" spans="17:17" x14ac:dyDescent="0.25">
      <c r="Q666742" s="100"/>
    </row>
    <row r="666743" spans="17:17" x14ac:dyDescent="0.25">
      <c r="Q666743" s="100"/>
    </row>
    <row r="666744" spans="17:17" x14ac:dyDescent="0.25">
      <c r="Q666744" s="100"/>
    </row>
    <row r="666745" spans="17:17" x14ac:dyDescent="0.25">
      <c r="Q666745" s="100"/>
    </row>
    <row r="666746" spans="17:17" x14ac:dyDescent="0.25">
      <c r="Q666746" s="100"/>
    </row>
    <row r="666747" spans="17:17" x14ac:dyDescent="0.25">
      <c r="Q666747" s="100"/>
    </row>
    <row r="666748" spans="17:17" x14ac:dyDescent="0.25">
      <c r="Q666748" s="100"/>
    </row>
    <row r="666749" spans="17:17" x14ac:dyDescent="0.25">
      <c r="Q666749" s="100"/>
    </row>
    <row r="666750" spans="17:17" x14ac:dyDescent="0.25">
      <c r="Q666750" s="100"/>
    </row>
    <row r="666751" spans="17:17" x14ac:dyDescent="0.25">
      <c r="Q666751" s="100"/>
    </row>
    <row r="666752" spans="17:17" x14ac:dyDescent="0.25">
      <c r="Q666752" s="100"/>
    </row>
    <row r="666753" spans="17:17" x14ac:dyDescent="0.25">
      <c r="Q666753" s="100"/>
    </row>
    <row r="666754" spans="17:17" x14ac:dyDescent="0.25">
      <c r="Q666754" s="100"/>
    </row>
    <row r="666755" spans="17:17" x14ac:dyDescent="0.25">
      <c r="Q666755" s="100"/>
    </row>
    <row r="666756" spans="17:17" x14ac:dyDescent="0.25">
      <c r="Q666756" s="100"/>
    </row>
    <row r="666757" spans="17:17" x14ac:dyDescent="0.25">
      <c r="Q666757" s="100"/>
    </row>
    <row r="666758" spans="17:17" x14ac:dyDescent="0.25">
      <c r="Q666758" s="100"/>
    </row>
    <row r="666759" spans="17:17" x14ac:dyDescent="0.25">
      <c r="Q666759" s="100"/>
    </row>
    <row r="666760" spans="17:17" x14ac:dyDescent="0.25">
      <c r="Q666760" s="100"/>
    </row>
    <row r="666761" spans="17:17" x14ac:dyDescent="0.25">
      <c r="Q666761" s="100"/>
    </row>
    <row r="666762" spans="17:17" x14ac:dyDescent="0.25">
      <c r="Q666762" s="100"/>
    </row>
    <row r="666763" spans="17:17" x14ac:dyDescent="0.25">
      <c r="Q666763" s="100"/>
    </row>
    <row r="666764" spans="17:17" x14ac:dyDescent="0.25">
      <c r="Q666764" s="100"/>
    </row>
    <row r="666765" spans="17:17" x14ac:dyDescent="0.25">
      <c r="Q666765" s="100"/>
    </row>
    <row r="666766" spans="17:17" x14ac:dyDescent="0.25">
      <c r="Q666766" s="100"/>
    </row>
    <row r="666767" spans="17:17" x14ac:dyDescent="0.25">
      <c r="Q666767" s="100"/>
    </row>
    <row r="666768" spans="17:17" x14ac:dyDescent="0.25">
      <c r="Q666768" s="100"/>
    </row>
    <row r="666769" spans="17:17" x14ac:dyDescent="0.25">
      <c r="Q666769" s="100"/>
    </row>
    <row r="666770" spans="17:17" x14ac:dyDescent="0.25">
      <c r="Q666770" s="100"/>
    </row>
    <row r="666771" spans="17:17" x14ac:dyDescent="0.25">
      <c r="Q666771" s="100"/>
    </row>
    <row r="666772" spans="17:17" x14ac:dyDescent="0.25">
      <c r="Q666772" s="100"/>
    </row>
    <row r="666773" spans="17:17" x14ac:dyDescent="0.25">
      <c r="Q666773" s="100"/>
    </row>
    <row r="666774" spans="17:17" x14ac:dyDescent="0.25">
      <c r="Q666774" s="100"/>
    </row>
    <row r="666775" spans="17:17" x14ac:dyDescent="0.25">
      <c r="Q666775" s="100"/>
    </row>
    <row r="666776" spans="17:17" x14ac:dyDescent="0.25">
      <c r="Q666776" s="100"/>
    </row>
    <row r="666777" spans="17:17" x14ac:dyDescent="0.25">
      <c r="Q666777" s="100"/>
    </row>
    <row r="666778" spans="17:17" x14ac:dyDescent="0.25">
      <c r="Q666778" s="100"/>
    </row>
    <row r="666779" spans="17:17" x14ac:dyDescent="0.25">
      <c r="Q666779" s="100"/>
    </row>
    <row r="666780" spans="17:17" x14ac:dyDescent="0.25">
      <c r="Q666780" s="100"/>
    </row>
    <row r="666781" spans="17:17" x14ac:dyDescent="0.25">
      <c r="Q666781" s="100"/>
    </row>
    <row r="666782" spans="17:17" x14ac:dyDescent="0.25">
      <c r="Q666782" s="100"/>
    </row>
    <row r="666783" spans="17:17" x14ac:dyDescent="0.25">
      <c r="Q666783" s="100"/>
    </row>
    <row r="666784" spans="17:17" x14ac:dyDescent="0.25">
      <c r="Q666784" s="100"/>
    </row>
    <row r="666785" spans="17:17" x14ac:dyDescent="0.25">
      <c r="Q666785" s="100"/>
    </row>
    <row r="666786" spans="17:17" x14ac:dyDescent="0.25">
      <c r="Q666786" s="100"/>
    </row>
    <row r="666787" spans="17:17" x14ac:dyDescent="0.25">
      <c r="Q666787" s="100"/>
    </row>
    <row r="666788" spans="17:17" x14ac:dyDescent="0.25">
      <c r="Q666788" s="100"/>
    </row>
    <row r="666789" spans="17:17" x14ac:dyDescent="0.25">
      <c r="Q666789" s="100"/>
    </row>
    <row r="666790" spans="17:17" x14ac:dyDescent="0.25">
      <c r="Q666790" s="100"/>
    </row>
    <row r="666791" spans="17:17" x14ac:dyDescent="0.25">
      <c r="Q666791" s="100"/>
    </row>
    <row r="666792" spans="17:17" x14ac:dyDescent="0.25">
      <c r="Q666792" s="100"/>
    </row>
    <row r="666793" spans="17:17" x14ac:dyDescent="0.25">
      <c r="Q666793" s="100"/>
    </row>
    <row r="666794" spans="17:17" x14ac:dyDescent="0.25">
      <c r="Q666794" s="100"/>
    </row>
    <row r="666795" spans="17:17" x14ac:dyDescent="0.25">
      <c r="Q666795" s="100"/>
    </row>
    <row r="666796" spans="17:17" x14ac:dyDescent="0.25">
      <c r="Q666796" s="100"/>
    </row>
    <row r="666797" spans="17:17" x14ac:dyDescent="0.25">
      <c r="Q666797" s="100"/>
    </row>
    <row r="666798" spans="17:17" x14ac:dyDescent="0.25">
      <c r="Q666798" s="100"/>
    </row>
    <row r="666799" spans="17:17" x14ac:dyDescent="0.25">
      <c r="Q666799" s="100"/>
    </row>
    <row r="666800" spans="17:17" x14ac:dyDescent="0.25">
      <c r="Q666800" s="100"/>
    </row>
    <row r="666801" spans="17:17" x14ac:dyDescent="0.25">
      <c r="Q666801" s="100"/>
    </row>
    <row r="666802" spans="17:17" x14ac:dyDescent="0.25">
      <c r="Q666802" s="100"/>
    </row>
    <row r="666803" spans="17:17" x14ac:dyDescent="0.25">
      <c r="Q666803" s="100"/>
    </row>
    <row r="666804" spans="17:17" x14ac:dyDescent="0.25">
      <c r="Q666804" s="100"/>
    </row>
    <row r="666805" spans="17:17" x14ac:dyDescent="0.25">
      <c r="Q666805" s="100"/>
    </row>
    <row r="666806" spans="17:17" x14ac:dyDescent="0.25">
      <c r="Q666806" s="100"/>
    </row>
    <row r="666807" spans="17:17" x14ac:dyDescent="0.25">
      <c r="Q666807" s="100"/>
    </row>
    <row r="666808" spans="17:17" x14ac:dyDescent="0.25">
      <c r="Q666808" s="100"/>
    </row>
    <row r="666809" spans="17:17" x14ac:dyDescent="0.25">
      <c r="Q666809" s="100"/>
    </row>
    <row r="666810" spans="17:17" x14ac:dyDescent="0.25">
      <c r="Q666810" s="100"/>
    </row>
    <row r="666811" spans="17:17" x14ac:dyDescent="0.25">
      <c r="Q666811" s="100"/>
    </row>
    <row r="666812" spans="17:17" x14ac:dyDescent="0.25">
      <c r="Q666812" s="100"/>
    </row>
    <row r="666813" spans="17:17" x14ac:dyDescent="0.25">
      <c r="Q666813" s="100"/>
    </row>
    <row r="666814" spans="17:17" x14ac:dyDescent="0.25">
      <c r="Q666814" s="100"/>
    </row>
    <row r="666815" spans="17:17" x14ac:dyDescent="0.25">
      <c r="Q666815" s="100"/>
    </row>
    <row r="666816" spans="17:17" x14ac:dyDescent="0.25">
      <c r="Q666816" s="100"/>
    </row>
    <row r="666817" spans="17:17" x14ac:dyDescent="0.25">
      <c r="Q666817" s="100"/>
    </row>
    <row r="666818" spans="17:17" x14ac:dyDescent="0.25">
      <c r="Q666818" s="100"/>
    </row>
    <row r="666819" spans="17:17" x14ac:dyDescent="0.25">
      <c r="Q666819" s="100"/>
    </row>
    <row r="666820" spans="17:17" x14ac:dyDescent="0.25">
      <c r="Q666820" s="100"/>
    </row>
    <row r="666821" spans="17:17" x14ac:dyDescent="0.25">
      <c r="Q666821" s="100"/>
    </row>
    <row r="666822" spans="17:17" x14ac:dyDescent="0.25">
      <c r="Q666822" s="100"/>
    </row>
    <row r="666823" spans="17:17" x14ac:dyDescent="0.25">
      <c r="Q666823" s="100"/>
    </row>
    <row r="666824" spans="17:17" x14ac:dyDescent="0.25">
      <c r="Q666824" s="100"/>
    </row>
    <row r="666825" spans="17:17" x14ac:dyDescent="0.25">
      <c r="Q666825" s="100"/>
    </row>
    <row r="666826" spans="17:17" x14ac:dyDescent="0.25">
      <c r="Q666826" s="100"/>
    </row>
    <row r="666827" spans="17:17" x14ac:dyDescent="0.25">
      <c r="Q666827" s="100"/>
    </row>
    <row r="666828" spans="17:17" x14ac:dyDescent="0.25">
      <c r="Q666828" s="100"/>
    </row>
    <row r="666829" spans="17:17" x14ac:dyDescent="0.25">
      <c r="Q666829" s="100"/>
    </row>
    <row r="666830" spans="17:17" x14ac:dyDescent="0.25">
      <c r="Q666830" s="100"/>
    </row>
    <row r="666831" spans="17:17" x14ac:dyDescent="0.25">
      <c r="Q666831" s="100"/>
    </row>
    <row r="666832" spans="17:17" x14ac:dyDescent="0.25">
      <c r="Q666832" s="100"/>
    </row>
    <row r="666833" spans="17:17" x14ac:dyDescent="0.25">
      <c r="Q666833" s="100"/>
    </row>
    <row r="666834" spans="17:17" x14ac:dyDescent="0.25">
      <c r="Q666834" s="100"/>
    </row>
    <row r="666835" spans="17:17" x14ac:dyDescent="0.25">
      <c r="Q666835" s="100"/>
    </row>
    <row r="666836" spans="17:17" x14ac:dyDescent="0.25">
      <c r="Q666836" s="100"/>
    </row>
    <row r="666837" spans="17:17" x14ac:dyDescent="0.25">
      <c r="Q666837" s="100"/>
    </row>
    <row r="666838" spans="17:17" x14ac:dyDescent="0.25">
      <c r="Q666838" s="100"/>
    </row>
    <row r="666839" spans="17:17" x14ac:dyDescent="0.25">
      <c r="Q666839" s="100"/>
    </row>
    <row r="666840" spans="17:17" x14ac:dyDescent="0.25">
      <c r="Q666840" s="100"/>
    </row>
    <row r="666841" spans="17:17" x14ac:dyDescent="0.25">
      <c r="Q666841" s="100"/>
    </row>
    <row r="666842" spans="17:17" x14ac:dyDescent="0.25">
      <c r="Q666842" s="100"/>
    </row>
    <row r="666843" spans="17:17" x14ac:dyDescent="0.25">
      <c r="Q666843" s="100"/>
    </row>
    <row r="666844" spans="17:17" x14ac:dyDescent="0.25">
      <c r="Q666844" s="100"/>
    </row>
    <row r="666845" spans="17:17" x14ac:dyDescent="0.25">
      <c r="Q666845" s="100"/>
    </row>
    <row r="666846" spans="17:17" x14ac:dyDescent="0.25">
      <c r="Q666846" s="100"/>
    </row>
    <row r="666847" spans="17:17" x14ac:dyDescent="0.25">
      <c r="Q666847" s="100"/>
    </row>
    <row r="666848" spans="17:17" x14ac:dyDescent="0.25">
      <c r="Q666848" s="100"/>
    </row>
    <row r="666849" spans="17:17" x14ac:dyDescent="0.25">
      <c r="Q666849" s="100"/>
    </row>
    <row r="666850" spans="17:17" x14ac:dyDescent="0.25">
      <c r="Q666850" s="100"/>
    </row>
    <row r="666851" spans="17:17" x14ac:dyDescent="0.25">
      <c r="Q666851" s="100"/>
    </row>
    <row r="666852" spans="17:17" x14ac:dyDescent="0.25">
      <c r="Q666852" s="100"/>
    </row>
    <row r="666853" spans="17:17" x14ac:dyDescent="0.25">
      <c r="Q666853" s="100"/>
    </row>
    <row r="666854" spans="17:17" x14ac:dyDescent="0.25">
      <c r="Q666854" s="100"/>
    </row>
    <row r="666855" spans="17:17" x14ac:dyDescent="0.25">
      <c r="Q666855" s="100"/>
    </row>
    <row r="666856" spans="17:17" x14ac:dyDescent="0.25">
      <c r="Q666856" s="100"/>
    </row>
    <row r="666857" spans="17:17" x14ac:dyDescent="0.25">
      <c r="Q666857" s="100"/>
    </row>
    <row r="666858" spans="17:17" x14ac:dyDescent="0.25">
      <c r="Q666858" s="100"/>
    </row>
    <row r="666859" spans="17:17" x14ac:dyDescent="0.25">
      <c r="Q666859" s="100"/>
    </row>
    <row r="666860" spans="17:17" x14ac:dyDescent="0.25">
      <c r="Q666860" s="100"/>
    </row>
    <row r="666861" spans="17:17" x14ac:dyDescent="0.25">
      <c r="Q666861" s="100"/>
    </row>
    <row r="666862" spans="17:17" x14ac:dyDescent="0.25">
      <c r="Q666862" s="100"/>
    </row>
    <row r="666863" spans="17:17" x14ac:dyDescent="0.25">
      <c r="Q666863" s="100"/>
    </row>
    <row r="666864" spans="17:17" x14ac:dyDescent="0.25">
      <c r="Q666864" s="100"/>
    </row>
    <row r="666865" spans="17:17" x14ac:dyDescent="0.25">
      <c r="Q666865" s="100"/>
    </row>
    <row r="666866" spans="17:17" x14ac:dyDescent="0.25">
      <c r="Q666866" s="100"/>
    </row>
    <row r="666867" spans="17:17" x14ac:dyDescent="0.25">
      <c r="Q666867" s="100"/>
    </row>
    <row r="666868" spans="17:17" x14ac:dyDescent="0.25">
      <c r="Q666868" s="100"/>
    </row>
    <row r="666869" spans="17:17" x14ac:dyDescent="0.25">
      <c r="Q666869" s="100"/>
    </row>
    <row r="666870" spans="17:17" x14ac:dyDescent="0.25">
      <c r="Q666870" s="100"/>
    </row>
    <row r="666871" spans="17:17" x14ac:dyDescent="0.25">
      <c r="Q666871" s="100"/>
    </row>
    <row r="666872" spans="17:17" x14ac:dyDescent="0.25">
      <c r="Q666872" s="100"/>
    </row>
    <row r="666873" spans="17:17" x14ac:dyDescent="0.25">
      <c r="Q666873" s="100"/>
    </row>
    <row r="666874" spans="17:17" x14ac:dyDescent="0.25">
      <c r="Q666874" s="100"/>
    </row>
    <row r="666875" spans="17:17" x14ac:dyDescent="0.25">
      <c r="Q666875" s="100"/>
    </row>
    <row r="666876" spans="17:17" x14ac:dyDescent="0.25">
      <c r="Q666876" s="100"/>
    </row>
    <row r="666877" spans="17:17" x14ac:dyDescent="0.25">
      <c r="Q666877" s="100"/>
    </row>
    <row r="666878" spans="17:17" x14ac:dyDescent="0.25">
      <c r="Q666878" s="100"/>
    </row>
    <row r="666879" spans="17:17" x14ac:dyDescent="0.25">
      <c r="Q666879" s="100"/>
    </row>
    <row r="666880" spans="17:17" x14ac:dyDescent="0.25">
      <c r="Q666880" s="100"/>
    </row>
    <row r="666881" spans="17:17" x14ac:dyDescent="0.25">
      <c r="Q666881" s="100"/>
    </row>
    <row r="666882" spans="17:17" x14ac:dyDescent="0.25">
      <c r="Q666882" s="100"/>
    </row>
    <row r="666883" spans="17:17" x14ac:dyDescent="0.25">
      <c r="Q666883" s="100"/>
    </row>
    <row r="666884" spans="17:17" x14ac:dyDescent="0.25">
      <c r="Q666884" s="100"/>
    </row>
    <row r="666885" spans="17:17" x14ac:dyDescent="0.25">
      <c r="Q666885" s="100"/>
    </row>
    <row r="666886" spans="17:17" x14ac:dyDescent="0.25">
      <c r="Q666886" s="100"/>
    </row>
    <row r="666887" spans="17:17" x14ac:dyDescent="0.25">
      <c r="Q666887" s="100"/>
    </row>
    <row r="666888" spans="17:17" x14ac:dyDescent="0.25">
      <c r="Q666888" s="100"/>
    </row>
    <row r="666889" spans="17:17" x14ac:dyDescent="0.25">
      <c r="Q666889" s="100"/>
    </row>
    <row r="666890" spans="17:17" x14ac:dyDescent="0.25">
      <c r="Q666890" s="100"/>
    </row>
    <row r="666891" spans="17:17" x14ac:dyDescent="0.25">
      <c r="Q666891" s="100"/>
    </row>
    <row r="666892" spans="17:17" x14ac:dyDescent="0.25">
      <c r="Q666892" s="100"/>
    </row>
    <row r="666893" spans="17:17" x14ac:dyDescent="0.25">
      <c r="Q666893" s="100"/>
    </row>
    <row r="666894" spans="17:17" x14ac:dyDescent="0.25">
      <c r="Q666894" s="100"/>
    </row>
    <row r="666895" spans="17:17" x14ac:dyDescent="0.25">
      <c r="Q666895" s="100"/>
    </row>
    <row r="666896" spans="17:17" x14ac:dyDescent="0.25">
      <c r="Q666896" s="100"/>
    </row>
    <row r="666897" spans="17:17" x14ac:dyDescent="0.25">
      <c r="Q666897" s="100"/>
    </row>
    <row r="666898" spans="17:17" x14ac:dyDescent="0.25">
      <c r="Q666898" s="100"/>
    </row>
    <row r="666899" spans="17:17" x14ac:dyDescent="0.25">
      <c r="Q666899" s="100"/>
    </row>
    <row r="666900" spans="17:17" x14ac:dyDescent="0.25">
      <c r="Q666900" s="100"/>
    </row>
    <row r="666901" spans="17:17" x14ac:dyDescent="0.25">
      <c r="Q666901" s="100"/>
    </row>
    <row r="666902" spans="17:17" x14ac:dyDescent="0.25">
      <c r="Q666902" s="100"/>
    </row>
    <row r="666903" spans="17:17" x14ac:dyDescent="0.25">
      <c r="Q666903" s="100"/>
    </row>
    <row r="666904" spans="17:17" x14ac:dyDescent="0.25">
      <c r="Q666904" s="100"/>
    </row>
    <row r="666905" spans="17:17" x14ac:dyDescent="0.25">
      <c r="Q666905" s="100"/>
    </row>
    <row r="666906" spans="17:17" x14ac:dyDescent="0.25">
      <c r="Q666906" s="100"/>
    </row>
    <row r="666907" spans="17:17" x14ac:dyDescent="0.25">
      <c r="Q666907" s="100"/>
    </row>
    <row r="666908" spans="17:17" x14ac:dyDescent="0.25">
      <c r="Q666908" s="100"/>
    </row>
    <row r="666909" spans="17:17" x14ac:dyDescent="0.25">
      <c r="Q666909" s="100"/>
    </row>
    <row r="666910" spans="17:17" x14ac:dyDescent="0.25">
      <c r="Q666910" s="100"/>
    </row>
    <row r="666911" spans="17:17" x14ac:dyDescent="0.25">
      <c r="Q666911" s="100"/>
    </row>
    <row r="666912" spans="17:17" x14ac:dyDescent="0.25">
      <c r="Q666912" s="100"/>
    </row>
    <row r="666913" spans="17:17" x14ac:dyDescent="0.25">
      <c r="Q666913" s="100"/>
    </row>
    <row r="666914" spans="17:17" x14ac:dyDescent="0.25">
      <c r="Q666914" s="100"/>
    </row>
    <row r="666915" spans="17:17" x14ac:dyDescent="0.25">
      <c r="Q666915" s="100"/>
    </row>
    <row r="666916" spans="17:17" x14ac:dyDescent="0.25">
      <c r="Q666916" s="100"/>
    </row>
    <row r="666917" spans="17:17" x14ac:dyDescent="0.25">
      <c r="Q666917" s="100"/>
    </row>
    <row r="666918" spans="17:17" x14ac:dyDescent="0.25">
      <c r="Q666918" s="100"/>
    </row>
    <row r="666919" spans="17:17" x14ac:dyDescent="0.25">
      <c r="Q666919" s="100"/>
    </row>
    <row r="666920" spans="17:17" x14ac:dyDescent="0.25">
      <c r="Q666920" s="100"/>
    </row>
    <row r="666921" spans="17:17" x14ac:dyDescent="0.25">
      <c r="Q666921" s="100"/>
    </row>
    <row r="666922" spans="17:17" x14ac:dyDescent="0.25">
      <c r="Q666922" s="100"/>
    </row>
    <row r="666923" spans="17:17" x14ac:dyDescent="0.25">
      <c r="Q666923" s="100"/>
    </row>
    <row r="666924" spans="17:17" x14ac:dyDescent="0.25">
      <c r="Q666924" s="100"/>
    </row>
    <row r="666925" spans="17:17" x14ac:dyDescent="0.25">
      <c r="Q666925" s="100"/>
    </row>
    <row r="666926" spans="17:17" x14ac:dyDescent="0.25">
      <c r="Q666926" s="100"/>
    </row>
    <row r="666927" spans="17:17" x14ac:dyDescent="0.25">
      <c r="Q666927" s="100"/>
    </row>
    <row r="666928" spans="17:17" x14ac:dyDescent="0.25">
      <c r="Q666928" s="100"/>
    </row>
    <row r="666929" spans="17:17" x14ac:dyDescent="0.25">
      <c r="Q666929" s="100"/>
    </row>
    <row r="666930" spans="17:17" x14ac:dyDescent="0.25">
      <c r="Q666930" s="100"/>
    </row>
    <row r="666931" spans="17:17" x14ac:dyDescent="0.25">
      <c r="Q666931" s="100"/>
    </row>
    <row r="666932" spans="17:17" x14ac:dyDescent="0.25">
      <c r="Q666932" s="100"/>
    </row>
    <row r="666933" spans="17:17" x14ac:dyDescent="0.25">
      <c r="Q666933" s="100"/>
    </row>
    <row r="666934" spans="17:17" x14ac:dyDescent="0.25">
      <c r="Q666934" s="100"/>
    </row>
    <row r="666935" spans="17:17" x14ac:dyDescent="0.25">
      <c r="Q666935" s="100"/>
    </row>
    <row r="666936" spans="17:17" x14ac:dyDescent="0.25">
      <c r="Q666936" s="100"/>
    </row>
    <row r="666937" spans="17:17" x14ac:dyDescent="0.25">
      <c r="Q666937" s="100"/>
    </row>
    <row r="666938" spans="17:17" x14ac:dyDescent="0.25">
      <c r="Q666938" s="100"/>
    </row>
    <row r="666939" spans="17:17" x14ac:dyDescent="0.25">
      <c r="Q666939" s="100"/>
    </row>
    <row r="666940" spans="17:17" x14ac:dyDescent="0.25">
      <c r="Q666940" s="100"/>
    </row>
    <row r="666941" spans="17:17" x14ac:dyDescent="0.25">
      <c r="Q666941" s="100"/>
    </row>
    <row r="666942" spans="17:17" x14ac:dyDescent="0.25">
      <c r="Q666942" s="100"/>
    </row>
    <row r="666943" spans="17:17" x14ac:dyDescent="0.25">
      <c r="Q666943" s="100"/>
    </row>
    <row r="666944" spans="17:17" x14ac:dyDescent="0.25">
      <c r="Q666944" s="100"/>
    </row>
    <row r="666945" spans="17:17" x14ac:dyDescent="0.25">
      <c r="Q666945" s="100"/>
    </row>
    <row r="666946" spans="17:17" x14ac:dyDescent="0.25">
      <c r="Q666946" s="100"/>
    </row>
    <row r="666947" spans="17:17" x14ac:dyDescent="0.25">
      <c r="Q666947" s="100"/>
    </row>
    <row r="666948" spans="17:17" x14ac:dyDescent="0.25">
      <c r="Q666948" s="100"/>
    </row>
    <row r="666949" spans="17:17" x14ac:dyDescent="0.25">
      <c r="Q666949" s="100"/>
    </row>
    <row r="666950" spans="17:17" x14ac:dyDescent="0.25">
      <c r="Q666950" s="100"/>
    </row>
    <row r="666951" spans="17:17" x14ac:dyDescent="0.25">
      <c r="Q666951" s="100"/>
    </row>
    <row r="666952" spans="17:17" x14ac:dyDescent="0.25">
      <c r="Q666952" s="100"/>
    </row>
    <row r="666953" spans="17:17" x14ac:dyDescent="0.25">
      <c r="Q666953" s="100"/>
    </row>
    <row r="666954" spans="17:17" x14ac:dyDescent="0.25">
      <c r="Q666954" s="100"/>
    </row>
    <row r="666955" spans="17:17" x14ac:dyDescent="0.25">
      <c r="Q666955" s="100"/>
    </row>
    <row r="666956" spans="17:17" x14ac:dyDescent="0.25">
      <c r="Q666956" s="100"/>
    </row>
    <row r="666957" spans="17:17" x14ac:dyDescent="0.25">
      <c r="Q666957" s="100"/>
    </row>
    <row r="666958" spans="17:17" x14ac:dyDescent="0.25">
      <c r="Q666958" s="100"/>
    </row>
    <row r="666959" spans="17:17" x14ac:dyDescent="0.25">
      <c r="Q666959" s="100"/>
    </row>
    <row r="666960" spans="17:17" x14ac:dyDescent="0.25">
      <c r="Q666960" s="100"/>
    </row>
    <row r="666961" spans="17:17" x14ac:dyDescent="0.25">
      <c r="Q666961" s="100"/>
    </row>
    <row r="666962" spans="17:17" x14ac:dyDescent="0.25">
      <c r="Q666962" s="100"/>
    </row>
    <row r="666963" spans="17:17" x14ac:dyDescent="0.25">
      <c r="Q666963" s="100"/>
    </row>
    <row r="666964" spans="17:17" x14ac:dyDescent="0.25">
      <c r="Q666964" s="100"/>
    </row>
    <row r="666965" spans="17:17" x14ac:dyDescent="0.25">
      <c r="Q666965" s="100"/>
    </row>
    <row r="666966" spans="17:17" x14ac:dyDescent="0.25">
      <c r="Q666966" s="100"/>
    </row>
    <row r="666967" spans="17:17" x14ac:dyDescent="0.25">
      <c r="Q666967" s="100"/>
    </row>
    <row r="666968" spans="17:17" x14ac:dyDescent="0.25">
      <c r="Q666968" s="100"/>
    </row>
    <row r="666969" spans="17:17" x14ac:dyDescent="0.25">
      <c r="Q666969" s="100"/>
    </row>
    <row r="666970" spans="17:17" x14ac:dyDescent="0.25">
      <c r="Q666970" s="100"/>
    </row>
    <row r="666971" spans="17:17" x14ac:dyDescent="0.25">
      <c r="Q666971" s="100"/>
    </row>
    <row r="666972" spans="17:17" x14ac:dyDescent="0.25">
      <c r="Q666972" s="100"/>
    </row>
    <row r="666973" spans="17:17" x14ac:dyDescent="0.25">
      <c r="Q666973" s="100"/>
    </row>
    <row r="666974" spans="17:17" x14ac:dyDescent="0.25">
      <c r="Q666974" s="100"/>
    </row>
    <row r="666975" spans="17:17" x14ac:dyDescent="0.25">
      <c r="Q666975" s="100"/>
    </row>
    <row r="666976" spans="17:17" x14ac:dyDescent="0.25">
      <c r="Q666976" s="100"/>
    </row>
    <row r="666977" spans="17:17" x14ac:dyDescent="0.25">
      <c r="Q666977" s="100"/>
    </row>
    <row r="666978" spans="17:17" x14ac:dyDescent="0.25">
      <c r="Q666978" s="100"/>
    </row>
    <row r="666979" spans="17:17" x14ac:dyDescent="0.25">
      <c r="Q666979" s="100"/>
    </row>
    <row r="666980" spans="17:17" x14ac:dyDescent="0.25">
      <c r="Q666980" s="100"/>
    </row>
    <row r="666981" spans="17:17" x14ac:dyDescent="0.25">
      <c r="Q666981" s="100"/>
    </row>
    <row r="666982" spans="17:17" x14ac:dyDescent="0.25">
      <c r="Q666982" s="100"/>
    </row>
    <row r="666983" spans="17:17" x14ac:dyDescent="0.25">
      <c r="Q666983" s="100"/>
    </row>
    <row r="666984" spans="17:17" x14ac:dyDescent="0.25">
      <c r="Q666984" s="100"/>
    </row>
    <row r="666985" spans="17:17" x14ac:dyDescent="0.25">
      <c r="Q666985" s="100"/>
    </row>
    <row r="666986" spans="17:17" x14ac:dyDescent="0.25">
      <c r="Q666986" s="100"/>
    </row>
    <row r="666987" spans="17:17" x14ac:dyDescent="0.25">
      <c r="Q666987" s="100"/>
    </row>
    <row r="666988" spans="17:17" x14ac:dyDescent="0.25">
      <c r="Q666988" s="100"/>
    </row>
    <row r="666989" spans="17:17" x14ac:dyDescent="0.25">
      <c r="Q666989" s="100"/>
    </row>
    <row r="666990" spans="17:17" x14ac:dyDescent="0.25">
      <c r="Q666990" s="100"/>
    </row>
    <row r="666991" spans="17:17" x14ac:dyDescent="0.25">
      <c r="Q666991" s="100"/>
    </row>
    <row r="666992" spans="17:17" x14ac:dyDescent="0.25">
      <c r="Q666992" s="100"/>
    </row>
    <row r="666993" spans="17:17" x14ac:dyDescent="0.25">
      <c r="Q666993" s="100"/>
    </row>
    <row r="666994" spans="17:17" x14ac:dyDescent="0.25">
      <c r="Q666994" s="100"/>
    </row>
    <row r="666995" spans="17:17" x14ac:dyDescent="0.25">
      <c r="Q666995" s="100"/>
    </row>
    <row r="666996" spans="17:17" x14ac:dyDescent="0.25">
      <c r="Q666996" s="100"/>
    </row>
    <row r="666997" spans="17:17" x14ac:dyDescent="0.25">
      <c r="Q666997" s="100"/>
    </row>
    <row r="666998" spans="17:17" x14ac:dyDescent="0.25">
      <c r="Q666998" s="100"/>
    </row>
    <row r="666999" spans="17:17" x14ac:dyDescent="0.25">
      <c r="Q666999" s="100"/>
    </row>
    <row r="667000" spans="17:17" x14ac:dyDescent="0.25">
      <c r="Q667000" s="100"/>
    </row>
    <row r="667001" spans="17:17" x14ac:dyDescent="0.25">
      <c r="Q667001" s="100"/>
    </row>
    <row r="667002" spans="17:17" x14ac:dyDescent="0.25">
      <c r="Q667002" s="100"/>
    </row>
    <row r="667003" spans="17:17" x14ac:dyDescent="0.25">
      <c r="Q667003" s="100"/>
    </row>
    <row r="667004" spans="17:17" x14ac:dyDescent="0.25">
      <c r="Q667004" s="100"/>
    </row>
    <row r="667005" spans="17:17" x14ac:dyDescent="0.25">
      <c r="Q667005" s="100"/>
    </row>
    <row r="667006" spans="17:17" x14ac:dyDescent="0.25">
      <c r="Q667006" s="100"/>
    </row>
    <row r="667007" spans="17:17" x14ac:dyDescent="0.25">
      <c r="Q667007" s="100"/>
    </row>
    <row r="667008" spans="17:17" x14ac:dyDescent="0.25">
      <c r="Q667008" s="100"/>
    </row>
    <row r="667009" spans="17:17" x14ac:dyDescent="0.25">
      <c r="Q667009" s="100"/>
    </row>
    <row r="667010" spans="17:17" x14ac:dyDescent="0.25">
      <c r="Q667010" s="100"/>
    </row>
    <row r="667011" spans="17:17" x14ac:dyDescent="0.25">
      <c r="Q667011" s="100"/>
    </row>
    <row r="667012" spans="17:17" x14ac:dyDescent="0.25">
      <c r="Q667012" s="100"/>
    </row>
    <row r="667013" spans="17:17" x14ac:dyDescent="0.25">
      <c r="Q667013" s="100"/>
    </row>
    <row r="667014" spans="17:17" x14ac:dyDescent="0.25">
      <c r="Q667014" s="100"/>
    </row>
    <row r="667015" spans="17:17" x14ac:dyDescent="0.25">
      <c r="Q667015" s="100"/>
    </row>
    <row r="667016" spans="17:17" x14ac:dyDescent="0.25">
      <c r="Q667016" s="100"/>
    </row>
    <row r="667017" spans="17:17" x14ac:dyDescent="0.25">
      <c r="Q667017" s="100"/>
    </row>
    <row r="667018" spans="17:17" x14ac:dyDescent="0.25">
      <c r="Q667018" s="100"/>
    </row>
    <row r="667019" spans="17:17" x14ac:dyDescent="0.25">
      <c r="Q667019" s="100"/>
    </row>
    <row r="667020" spans="17:17" x14ac:dyDescent="0.25">
      <c r="Q667020" s="100"/>
    </row>
    <row r="667021" spans="17:17" x14ac:dyDescent="0.25">
      <c r="Q667021" s="100"/>
    </row>
    <row r="667022" spans="17:17" x14ac:dyDescent="0.25">
      <c r="Q667022" s="100"/>
    </row>
    <row r="667023" spans="17:17" x14ac:dyDescent="0.25">
      <c r="Q667023" s="100"/>
    </row>
    <row r="667024" spans="17:17" x14ac:dyDescent="0.25">
      <c r="Q667024" s="100"/>
    </row>
    <row r="667025" spans="17:17" x14ac:dyDescent="0.25">
      <c r="Q667025" s="100"/>
    </row>
    <row r="667026" spans="17:17" x14ac:dyDescent="0.25">
      <c r="Q667026" s="100"/>
    </row>
    <row r="667027" spans="17:17" x14ac:dyDescent="0.25">
      <c r="Q667027" s="100"/>
    </row>
    <row r="667028" spans="17:17" x14ac:dyDescent="0.25">
      <c r="Q667028" s="100"/>
    </row>
    <row r="667029" spans="17:17" x14ac:dyDescent="0.25">
      <c r="Q667029" s="100"/>
    </row>
    <row r="667030" spans="17:17" x14ac:dyDescent="0.25">
      <c r="Q667030" s="100"/>
    </row>
    <row r="667031" spans="17:17" x14ac:dyDescent="0.25">
      <c r="Q667031" s="100"/>
    </row>
    <row r="667032" spans="17:17" x14ac:dyDescent="0.25">
      <c r="Q667032" s="100"/>
    </row>
    <row r="667033" spans="17:17" x14ac:dyDescent="0.25">
      <c r="Q667033" s="100"/>
    </row>
    <row r="667034" spans="17:17" x14ac:dyDescent="0.25">
      <c r="Q667034" s="100"/>
    </row>
    <row r="667035" spans="17:17" x14ac:dyDescent="0.25">
      <c r="Q667035" s="100"/>
    </row>
    <row r="667036" spans="17:17" x14ac:dyDescent="0.25">
      <c r="Q667036" s="100"/>
    </row>
    <row r="667037" spans="17:17" x14ac:dyDescent="0.25">
      <c r="Q667037" s="100"/>
    </row>
    <row r="667038" spans="17:17" x14ac:dyDescent="0.25">
      <c r="Q667038" s="100"/>
    </row>
    <row r="667039" spans="17:17" x14ac:dyDescent="0.25">
      <c r="Q667039" s="100"/>
    </row>
    <row r="667040" spans="17:17" x14ac:dyDescent="0.25">
      <c r="Q667040" s="100"/>
    </row>
    <row r="667041" spans="17:17" x14ac:dyDescent="0.25">
      <c r="Q667041" s="100"/>
    </row>
    <row r="667042" spans="17:17" x14ac:dyDescent="0.25">
      <c r="Q667042" s="100"/>
    </row>
    <row r="667043" spans="17:17" x14ac:dyDescent="0.25">
      <c r="Q667043" s="100"/>
    </row>
    <row r="667044" spans="17:17" x14ac:dyDescent="0.25">
      <c r="Q667044" s="100"/>
    </row>
    <row r="667045" spans="17:17" x14ac:dyDescent="0.25">
      <c r="Q667045" s="100"/>
    </row>
    <row r="667046" spans="17:17" x14ac:dyDescent="0.25">
      <c r="Q667046" s="100"/>
    </row>
    <row r="667047" spans="17:17" x14ac:dyDescent="0.25">
      <c r="Q667047" s="100"/>
    </row>
    <row r="667048" spans="17:17" x14ac:dyDescent="0.25">
      <c r="Q667048" s="100"/>
    </row>
    <row r="667049" spans="17:17" x14ac:dyDescent="0.25">
      <c r="Q667049" s="100"/>
    </row>
    <row r="667050" spans="17:17" x14ac:dyDescent="0.25">
      <c r="Q667050" s="100"/>
    </row>
    <row r="667051" spans="17:17" x14ac:dyDescent="0.25">
      <c r="Q667051" s="100"/>
    </row>
    <row r="667052" spans="17:17" x14ac:dyDescent="0.25">
      <c r="Q667052" s="100"/>
    </row>
    <row r="667053" spans="17:17" x14ac:dyDescent="0.25">
      <c r="Q667053" s="100"/>
    </row>
    <row r="667054" spans="17:17" x14ac:dyDescent="0.25">
      <c r="Q667054" s="100"/>
    </row>
    <row r="667055" spans="17:17" x14ac:dyDescent="0.25">
      <c r="Q667055" s="100"/>
    </row>
    <row r="667056" spans="17:17" x14ac:dyDescent="0.25">
      <c r="Q667056" s="100"/>
    </row>
    <row r="667057" spans="17:17" x14ac:dyDescent="0.25">
      <c r="Q667057" s="100"/>
    </row>
    <row r="667058" spans="17:17" x14ac:dyDescent="0.25">
      <c r="Q667058" s="100"/>
    </row>
    <row r="667059" spans="17:17" x14ac:dyDescent="0.25">
      <c r="Q667059" s="100"/>
    </row>
    <row r="667060" spans="17:17" x14ac:dyDescent="0.25">
      <c r="Q667060" s="100"/>
    </row>
    <row r="667061" spans="17:17" x14ac:dyDescent="0.25">
      <c r="Q667061" s="100"/>
    </row>
    <row r="667062" spans="17:17" x14ac:dyDescent="0.25">
      <c r="Q667062" s="100"/>
    </row>
    <row r="667063" spans="17:17" x14ac:dyDescent="0.25">
      <c r="Q667063" s="100"/>
    </row>
    <row r="667064" spans="17:17" x14ac:dyDescent="0.25">
      <c r="Q667064" s="100"/>
    </row>
    <row r="667065" spans="17:17" x14ac:dyDescent="0.25">
      <c r="Q667065" s="100"/>
    </row>
    <row r="667066" spans="17:17" x14ac:dyDescent="0.25">
      <c r="Q667066" s="100"/>
    </row>
    <row r="667067" spans="17:17" x14ac:dyDescent="0.25">
      <c r="Q667067" s="100"/>
    </row>
    <row r="667068" spans="17:17" x14ac:dyDescent="0.25">
      <c r="Q667068" s="100"/>
    </row>
    <row r="667069" spans="17:17" x14ac:dyDescent="0.25">
      <c r="Q667069" s="100"/>
    </row>
    <row r="667070" spans="17:17" x14ac:dyDescent="0.25">
      <c r="Q667070" s="100"/>
    </row>
    <row r="667071" spans="17:17" x14ac:dyDescent="0.25">
      <c r="Q667071" s="100"/>
    </row>
    <row r="667072" spans="17:17" x14ac:dyDescent="0.25">
      <c r="Q667072" s="100"/>
    </row>
    <row r="667073" spans="17:17" x14ac:dyDescent="0.25">
      <c r="Q667073" s="100"/>
    </row>
    <row r="667074" spans="17:17" x14ac:dyDescent="0.25">
      <c r="Q667074" s="100"/>
    </row>
    <row r="667075" spans="17:17" x14ac:dyDescent="0.25">
      <c r="Q667075" s="100"/>
    </row>
    <row r="667076" spans="17:17" x14ac:dyDescent="0.25">
      <c r="Q667076" s="100"/>
    </row>
    <row r="667077" spans="17:17" x14ac:dyDescent="0.25">
      <c r="Q667077" s="100"/>
    </row>
    <row r="667078" spans="17:17" x14ac:dyDescent="0.25">
      <c r="Q667078" s="100"/>
    </row>
    <row r="667079" spans="17:17" x14ac:dyDescent="0.25">
      <c r="Q667079" s="100"/>
    </row>
    <row r="667080" spans="17:17" x14ac:dyDescent="0.25">
      <c r="Q667080" s="100"/>
    </row>
    <row r="667081" spans="17:17" x14ac:dyDescent="0.25">
      <c r="Q667081" s="100"/>
    </row>
    <row r="667082" spans="17:17" x14ac:dyDescent="0.25">
      <c r="Q667082" s="100"/>
    </row>
    <row r="667083" spans="17:17" x14ac:dyDescent="0.25">
      <c r="Q667083" s="100"/>
    </row>
    <row r="667084" spans="17:17" x14ac:dyDescent="0.25">
      <c r="Q667084" s="100"/>
    </row>
    <row r="667085" spans="17:17" x14ac:dyDescent="0.25">
      <c r="Q667085" s="100"/>
    </row>
    <row r="667086" spans="17:17" x14ac:dyDescent="0.25">
      <c r="Q667086" s="100"/>
    </row>
    <row r="667087" spans="17:17" x14ac:dyDescent="0.25">
      <c r="Q667087" s="100"/>
    </row>
    <row r="667088" spans="17:17" x14ac:dyDescent="0.25">
      <c r="Q667088" s="100"/>
    </row>
    <row r="667089" spans="17:17" x14ac:dyDescent="0.25">
      <c r="Q667089" s="100"/>
    </row>
    <row r="667090" spans="17:17" x14ac:dyDescent="0.25">
      <c r="Q667090" s="100"/>
    </row>
    <row r="667091" spans="17:17" x14ac:dyDescent="0.25">
      <c r="Q667091" s="100"/>
    </row>
    <row r="667092" spans="17:17" x14ac:dyDescent="0.25">
      <c r="Q667092" s="100"/>
    </row>
    <row r="667093" spans="17:17" x14ac:dyDescent="0.25">
      <c r="Q667093" s="100"/>
    </row>
    <row r="667094" spans="17:17" x14ac:dyDescent="0.25">
      <c r="Q667094" s="100"/>
    </row>
    <row r="667095" spans="17:17" x14ac:dyDescent="0.25">
      <c r="Q667095" s="100"/>
    </row>
    <row r="667096" spans="17:17" x14ac:dyDescent="0.25">
      <c r="Q667096" s="100"/>
    </row>
    <row r="667097" spans="17:17" x14ac:dyDescent="0.25">
      <c r="Q667097" s="100"/>
    </row>
    <row r="667098" spans="17:17" x14ac:dyDescent="0.25">
      <c r="Q667098" s="100"/>
    </row>
    <row r="667099" spans="17:17" x14ac:dyDescent="0.25">
      <c r="Q667099" s="100"/>
    </row>
    <row r="667100" spans="17:17" x14ac:dyDescent="0.25">
      <c r="Q667100" s="100"/>
    </row>
    <row r="667101" spans="17:17" x14ac:dyDescent="0.25">
      <c r="Q667101" s="100"/>
    </row>
    <row r="667102" spans="17:17" x14ac:dyDescent="0.25">
      <c r="Q667102" s="100"/>
    </row>
    <row r="667103" spans="17:17" x14ac:dyDescent="0.25">
      <c r="Q667103" s="100"/>
    </row>
    <row r="667104" spans="17:17" x14ac:dyDescent="0.25">
      <c r="Q667104" s="100"/>
    </row>
    <row r="667105" spans="17:17" x14ac:dyDescent="0.25">
      <c r="Q667105" s="100"/>
    </row>
    <row r="667106" spans="17:17" x14ac:dyDescent="0.25">
      <c r="Q667106" s="100"/>
    </row>
    <row r="667107" spans="17:17" x14ac:dyDescent="0.25">
      <c r="Q667107" s="100"/>
    </row>
    <row r="667108" spans="17:17" x14ac:dyDescent="0.25">
      <c r="Q667108" s="100"/>
    </row>
    <row r="667109" spans="17:17" x14ac:dyDescent="0.25">
      <c r="Q667109" s="100"/>
    </row>
    <row r="667110" spans="17:17" x14ac:dyDescent="0.25">
      <c r="Q667110" s="100"/>
    </row>
    <row r="667111" spans="17:17" x14ac:dyDescent="0.25">
      <c r="Q667111" s="100"/>
    </row>
    <row r="667112" spans="17:17" x14ac:dyDescent="0.25">
      <c r="Q667112" s="100"/>
    </row>
    <row r="667113" spans="17:17" x14ac:dyDescent="0.25">
      <c r="Q667113" s="100"/>
    </row>
    <row r="667114" spans="17:17" x14ac:dyDescent="0.25">
      <c r="Q667114" s="100"/>
    </row>
    <row r="667115" spans="17:17" x14ac:dyDescent="0.25">
      <c r="Q667115" s="100"/>
    </row>
    <row r="667116" spans="17:17" x14ac:dyDescent="0.25">
      <c r="Q667116" s="100"/>
    </row>
    <row r="667117" spans="17:17" x14ac:dyDescent="0.25">
      <c r="Q667117" s="100"/>
    </row>
    <row r="667118" spans="17:17" x14ac:dyDescent="0.25">
      <c r="Q667118" s="100"/>
    </row>
    <row r="667119" spans="17:17" x14ac:dyDescent="0.25">
      <c r="Q667119" s="100"/>
    </row>
    <row r="667120" spans="17:17" x14ac:dyDescent="0.25">
      <c r="Q667120" s="100"/>
    </row>
    <row r="667121" spans="17:17" x14ac:dyDescent="0.25">
      <c r="Q667121" s="100"/>
    </row>
    <row r="667122" spans="17:17" x14ac:dyDescent="0.25">
      <c r="Q667122" s="100"/>
    </row>
    <row r="667123" spans="17:17" x14ac:dyDescent="0.25">
      <c r="Q667123" s="100"/>
    </row>
    <row r="667124" spans="17:17" x14ac:dyDescent="0.25">
      <c r="Q667124" s="100"/>
    </row>
    <row r="667125" spans="17:17" x14ac:dyDescent="0.25">
      <c r="Q667125" s="100"/>
    </row>
    <row r="667126" spans="17:17" x14ac:dyDescent="0.25">
      <c r="Q667126" s="100"/>
    </row>
    <row r="667127" spans="17:17" x14ac:dyDescent="0.25">
      <c r="Q667127" s="100"/>
    </row>
    <row r="667128" spans="17:17" x14ac:dyDescent="0.25">
      <c r="Q667128" s="100"/>
    </row>
    <row r="667129" spans="17:17" x14ac:dyDescent="0.25">
      <c r="Q667129" s="100"/>
    </row>
    <row r="667130" spans="17:17" x14ac:dyDescent="0.25">
      <c r="Q667130" s="100"/>
    </row>
    <row r="667131" spans="17:17" x14ac:dyDescent="0.25">
      <c r="Q667131" s="100"/>
    </row>
    <row r="667132" spans="17:17" x14ac:dyDescent="0.25">
      <c r="Q667132" s="100"/>
    </row>
    <row r="667133" spans="17:17" x14ac:dyDescent="0.25">
      <c r="Q667133" s="100"/>
    </row>
    <row r="667134" spans="17:17" x14ac:dyDescent="0.25">
      <c r="Q667134" s="100"/>
    </row>
    <row r="667135" spans="17:17" x14ac:dyDescent="0.25">
      <c r="Q667135" s="100"/>
    </row>
    <row r="667136" spans="17:17" x14ac:dyDescent="0.25">
      <c r="Q667136" s="100"/>
    </row>
    <row r="667137" spans="17:17" x14ac:dyDescent="0.25">
      <c r="Q667137" s="100"/>
    </row>
    <row r="667138" spans="17:17" x14ac:dyDescent="0.25">
      <c r="Q667138" s="100"/>
    </row>
    <row r="667139" spans="17:17" x14ac:dyDescent="0.25">
      <c r="Q667139" s="100"/>
    </row>
    <row r="667140" spans="17:17" x14ac:dyDescent="0.25">
      <c r="Q667140" s="100"/>
    </row>
    <row r="667141" spans="17:17" x14ac:dyDescent="0.25">
      <c r="Q667141" s="100"/>
    </row>
    <row r="667142" spans="17:17" x14ac:dyDescent="0.25">
      <c r="Q667142" s="100"/>
    </row>
    <row r="667143" spans="17:17" x14ac:dyDescent="0.25">
      <c r="Q667143" s="100"/>
    </row>
    <row r="667144" spans="17:17" x14ac:dyDescent="0.25">
      <c r="Q667144" s="100"/>
    </row>
    <row r="667145" spans="17:17" x14ac:dyDescent="0.25">
      <c r="Q667145" s="100"/>
    </row>
    <row r="667146" spans="17:17" x14ac:dyDescent="0.25">
      <c r="Q667146" s="100"/>
    </row>
    <row r="667147" spans="17:17" x14ac:dyDescent="0.25">
      <c r="Q667147" s="100"/>
    </row>
    <row r="667148" spans="17:17" x14ac:dyDescent="0.25">
      <c r="Q667148" s="100"/>
    </row>
    <row r="667149" spans="17:17" x14ac:dyDescent="0.25">
      <c r="Q667149" s="100"/>
    </row>
    <row r="667150" spans="17:17" x14ac:dyDescent="0.25">
      <c r="Q667150" s="100"/>
    </row>
    <row r="667151" spans="17:17" x14ac:dyDescent="0.25">
      <c r="Q667151" s="100"/>
    </row>
    <row r="667152" spans="17:17" x14ac:dyDescent="0.25">
      <c r="Q667152" s="100"/>
    </row>
    <row r="667153" spans="17:17" x14ac:dyDescent="0.25">
      <c r="Q667153" s="100"/>
    </row>
    <row r="667154" spans="17:17" x14ac:dyDescent="0.25">
      <c r="Q667154" s="100"/>
    </row>
    <row r="667155" spans="17:17" x14ac:dyDescent="0.25">
      <c r="Q667155" s="100"/>
    </row>
    <row r="667156" spans="17:17" x14ac:dyDescent="0.25">
      <c r="Q667156" s="100"/>
    </row>
    <row r="667157" spans="17:17" x14ac:dyDescent="0.25">
      <c r="Q667157" s="100"/>
    </row>
    <row r="667158" spans="17:17" x14ac:dyDescent="0.25">
      <c r="Q667158" s="100"/>
    </row>
    <row r="667159" spans="17:17" x14ac:dyDescent="0.25">
      <c r="Q667159" s="100"/>
    </row>
    <row r="667160" spans="17:17" x14ac:dyDescent="0.25">
      <c r="Q667160" s="100"/>
    </row>
    <row r="667161" spans="17:17" x14ac:dyDescent="0.25">
      <c r="Q667161" s="100"/>
    </row>
    <row r="667162" spans="17:17" x14ac:dyDescent="0.25">
      <c r="Q667162" s="100"/>
    </row>
    <row r="667163" spans="17:17" x14ac:dyDescent="0.25">
      <c r="Q667163" s="100"/>
    </row>
    <row r="667164" spans="17:17" x14ac:dyDescent="0.25">
      <c r="Q667164" s="100"/>
    </row>
    <row r="667165" spans="17:17" x14ac:dyDescent="0.25">
      <c r="Q667165" s="100"/>
    </row>
    <row r="667166" spans="17:17" x14ac:dyDescent="0.25">
      <c r="Q667166" s="100"/>
    </row>
    <row r="667167" spans="17:17" x14ac:dyDescent="0.25">
      <c r="Q667167" s="100"/>
    </row>
    <row r="667168" spans="17:17" x14ac:dyDescent="0.25">
      <c r="Q667168" s="100"/>
    </row>
    <row r="667169" spans="17:17" x14ac:dyDescent="0.25">
      <c r="Q667169" s="100"/>
    </row>
    <row r="667170" spans="17:17" x14ac:dyDescent="0.25">
      <c r="Q667170" s="100"/>
    </row>
    <row r="667171" spans="17:17" x14ac:dyDescent="0.25">
      <c r="Q667171" s="100"/>
    </row>
    <row r="667172" spans="17:17" x14ac:dyDescent="0.25">
      <c r="Q667172" s="100"/>
    </row>
    <row r="667173" spans="17:17" x14ac:dyDescent="0.25">
      <c r="Q667173" s="100"/>
    </row>
    <row r="667174" spans="17:17" x14ac:dyDescent="0.25">
      <c r="Q667174" s="100"/>
    </row>
    <row r="667175" spans="17:17" x14ac:dyDescent="0.25">
      <c r="Q667175" s="100"/>
    </row>
    <row r="667176" spans="17:17" x14ac:dyDescent="0.25">
      <c r="Q667176" s="100"/>
    </row>
    <row r="667177" spans="17:17" x14ac:dyDescent="0.25">
      <c r="Q667177" s="100"/>
    </row>
    <row r="667178" spans="17:17" x14ac:dyDescent="0.25">
      <c r="Q667178" s="100"/>
    </row>
    <row r="667179" spans="17:17" x14ac:dyDescent="0.25">
      <c r="Q667179" s="100"/>
    </row>
    <row r="667180" spans="17:17" x14ac:dyDescent="0.25">
      <c r="Q667180" s="100"/>
    </row>
    <row r="667181" spans="17:17" x14ac:dyDescent="0.25">
      <c r="Q667181" s="100"/>
    </row>
    <row r="667182" spans="17:17" x14ac:dyDescent="0.25">
      <c r="Q667182" s="100"/>
    </row>
    <row r="667183" spans="17:17" x14ac:dyDescent="0.25">
      <c r="Q667183" s="100"/>
    </row>
    <row r="667184" spans="17:17" x14ac:dyDescent="0.25">
      <c r="Q667184" s="100"/>
    </row>
    <row r="667185" spans="17:17" x14ac:dyDescent="0.25">
      <c r="Q667185" s="100"/>
    </row>
    <row r="667186" spans="17:17" x14ac:dyDescent="0.25">
      <c r="Q667186" s="100"/>
    </row>
    <row r="667187" spans="17:17" x14ac:dyDescent="0.25">
      <c r="Q667187" s="100"/>
    </row>
    <row r="667188" spans="17:17" x14ac:dyDescent="0.25">
      <c r="Q667188" s="100"/>
    </row>
    <row r="667189" spans="17:17" x14ac:dyDescent="0.25">
      <c r="Q667189" s="100"/>
    </row>
    <row r="667190" spans="17:17" x14ac:dyDescent="0.25">
      <c r="Q667190" s="100"/>
    </row>
    <row r="667191" spans="17:17" x14ac:dyDescent="0.25">
      <c r="Q667191" s="100"/>
    </row>
    <row r="667192" spans="17:17" x14ac:dyDescent="0.25">
      <c r="Q667192" s="100"/>
    </row>
    <row r="667193" spans="17:17" x14ac:dyDescent="0.25">
      <c r="Q667193" s="100"/>
    </row>
    <row r="667194" spans="17:17" x14ac:dyDescent="0.25">
      <c r="Q667194" s="100"/>
    </row>
    <row r="667195" spans="17:17" x14ac:dyDescent="0.25">
      <c r="Q667195" s="100"/>
    </row>
    <row r="667196" spans="17:17" x14ac:dyDescent="0.25">
      <c r="Q667196" s="100"/>
    </row>
    <row r="667197" spans="17:17" x14ac:dyDescent="0.25">
      <c r="Q667197" s="100"/>
    </row>
    <row r="667198" spans="17:17" x14ac:dyDescent="0.25">
      <c r="Q667198" s="100"/>
    </row>
    <row r="667199" spans="17:17" x14ac:dyDescent="0.25">
      <c r="Q667199" s="100"/>
    </row>
    <row r="667200" spans="17:17" x14ac:dyDescent="0.25">
      <c r="Q667200" s="100"/>
    </row>
    <row r="667201" spans="17:17" x14ac:dyDescent="0.25">
      <c r="Q667201" s="100"/>
    </row>
    <row r="667202" spans="17:17" x14ac:dyDescent="0.25">
      <c r="Q667202" s="100"/>
    </row>
    <row r="667203" spans="17:17" x14ac:dyDescent="0.25">
      <c r="Q667203" s="100"/>
    </row>
    <row r="667204" spans="17:17" x14ac:dyDescent="0.25">
      <c r="Q667204" s="100"/>
    </row>
    <row r="667205" spans="17:17" x14ac:dyDescent="0.25">
      <c r="Q667205" s="100"/>
    </row>
    <row r="667206" spans="17:17" x14ac:dyDescent="0.25">
      <c r="Q667206" s="100"/>
    </row>
    <row r="667207" spans="17:17" x14ac:dyDescent="0.25">
      <c r="Q667207" s="100"/>
    </row>
    <row r="667208" spans="17:17" x14ac:dyDescent="0.25">
      <c r="Q667208" s="100"/>
    </row>
    <row r="667209" spans="17:17" x14ac:dyDescent="0.25">
      <c r="Q667209" s="100"/>
    </row>
    <row r="667210" spans="17:17" x14ac:dyDescent="0.25">
      <c r="Q667210" s="100"/>
    </row>
    <row r="667211" spans="17:17" x14ac:dyDescent="0.25">
      <c r="Q667211" s="100"/>
    </row>
    <row r="667212" spans="17:17" x14ac:dyDescent="0.25">
      <c r="Q667212" s="100"/>
    </row>
    <row r="667213" spans="17:17" x14ac:dyDescent="0.25">
      <c r="Q667213" s="100"/>
    </row>
    <row r="667214" spans="17:17" x14ac:dyDescent="0.25">
      <c r="Q667214" s="100"/>
    </row>
    <row r="667215" spans="17:17" x14ac:dyDescent="0.25">
      <c r="Q667215" s="100"/>
    </row>
    <row r="667216" spans="17:17" x14ac:dyDescent="0.25">
      <c r="Q667216" s="100"/>
    </row>
    <row r="667217" spans="17:17" x14ac:dyDescent="0.25">
      <c r="Q667217" s="100"/>
    </row>
    <row r="667218" spans="17:17" x14ac:dyDescent="0.25">
      <c r="Q667218" s="100"/>
    </row>
    <row r="667219" spans="17:17" x14ac:dyDescent="0.25">
      <c r="Q667219" s="100"/>
    </row>
    <row r="667220" spans="17:17" x14ac:dyDescent="0.25">
      <c r="Q667220" s="100"/>
    </row>
    <row r="667221" spans="17:17" x14ac:dyDescent="0.25">
      <c r="Q667221" s="100"/>
    </row>
    <row r="667222" spans="17:17" x14ac:dyDescent="0.25">
      <c r="Q667222" s="100"/>
    </row>
    <row r="667223" spans="17:17" x14ac:dyDescent="0.25">
      <c r="Q667223" s="100"/>
    </row>
    <row r="667224" spans="17:17" x14ac:dyDescent="0.25">
      <c r="Q667224" s="100"/>
    </row>
    <row r="667225" spans="17:17" x14ac:dyDescent="0.25">
      <c r="Q667225" s="100"/>
    </row>
    <row r="667226" spans="17:17" x14ac:dyDescent="0.25">
      <c r="Q667226" s="100"/>
    </row>
    <row r="667227" spans="17:17" x14ac:dyDescent="0.25">
      <c r="Q667227" s="100"/>
    </row>
    <row r="667228" spans="17:17" x14ac:dyDescent="0.25">
      <c r="Q667228" s="100"/>
    </row>
    <row r="667229" spans="17:17" x14ac:dyDescent="0.25">
      <c r="Q667229" s="100"/>
    </row>
    <row r="667230" spans="17:17" x14ac:dyDescent="0.25">
      <c r="Q667230" s="100"/>
    </row>
    <row r="667231" spans="17:17" x14ac:dyDescent="0.25">
      <c r="Q667231" s="100"/>
    </row>
    <row r="667232" spans="17:17" x14ac:dyDescent="0.25">
      <c r="Q667232" s="100"/>
    </row>
    <row r="667233" spans="17:17" x14ac:dyDescent="0.25">
      <c r="Q667233" s="100"/>
    </row>
    <row r="667234" spans="17:17" x14ac:dyDescent="0.25">
      <c r="Q667234" s="100"/>
    </row>
    <row r="667235" spans="17:17" x14ac:dyDescent="0.25">
      <c r="Q667235" s="100"/>
    </row>
    <row r="667236" spans="17:17" x14ac:dyDescent="0.25">
      <c r="Q667236" s="100"/>
    </row>
    <row r="667237" spans="17:17" x14ac:dyDescent="0.25">
      <c r="Q667237" s="100"/>
    </row>
    <row r="667238" spans="17:17" x14ac:dyDescent="0.25">
      <c r="Q667238" s="100"/>
    </row>
    <row r="667239" spans="17:17" x14ac:dyDescent="0.25">
      <c r="Q667239" s="100"/>
    </row>
    <row r="667240" spans="17:17" x14ac:dyDescent="0.25">
      <c r="Q667240" s="100"/>
    </row>
    <row r="667241" spans="17:17" x14ac:dyDescent="0.25">
      <c r="Q667241" s="100"/>
    </row>
    <row r="667242" spans="17:17" x14ac:dyDescent="0.25">
      <c r="Q667242" s="100"/>
    </row>
    <row r="667243" spans="17:17" x14ac:dyDescent="0.25">
      <c r="Q667243" s="100"/>
    </row>
    <row r="667244" spans="17:17" x14ac:dyDescent="0.25">
      <c r="Q667244" s="100"/>
    </row>
    <row r="667245" spans="17:17" x14ac:dyDescent="0.25">
      <c r="Q667245" s="100"/>
    </row>
    <row r="667246" spans="17:17" x14ac:dyDescent="0.25">
      <c r="Q667246" s="100"/>
    </row>
    <row r="667247" spans="17:17" x14ac:dyDescent="0.25">
      <c r="Q667247" s="100"/>
    </row>
    <row r="667248" spans="17:17" x14ac:dyDescent="0.25">
      <c r="Q667248" s="100"/>
    </row>
    <row r="667249" spans="17:17" x14ac:dyDescent="0.25">
      <c r="Q667249" s="100"/>
    </row>
    <row r="667250" spans="17:17" x14ac:dyDescent="0.25">
      <c r="Q667250" s="100"/>
    </row>
    <row r="667251" spans="17:17" x14ac:dyDescent="0.25">
      <c r="Q667251" s="100"/>
    </row>
    <row r="667252" spans="17:17" x14ac:dyDescent="0.25">
      <c r="Q667252" s="100"/>
    </row>
    <row r="667253" spans="17:17" x14ac:dyDescent="0.25">
      <c r="Q667253" s="100"/>
    </row>
    <row r="667254" spans="17:17" x14ac:dyDescent="0.25">
      <c r="Q667254" s="100"/>
    </row>
    <row r="667255" spans="17:17" x14ac:dyDescent="0.25">
      <c r="Q667255" s="100"/>
    </row>
    <row r="667256" spans="17:17" x14ac:dyDescent="0.25">
      <c r="Q667256" s="100"/>
    </row>
    <row r="667257" spans="17:17" x14ac:dyDescent="0.25">
      <c r="Q667257" s="100"/>
    </row>
    <row r="667258" spans="17:17" x14ac:dyDescent="0.25">
      <c r="Q667258" s="100"/>
    </row>
    <row r="667259" spans="17:17" x14ac:dyDescent="0.25">
      <c r="Q667259" s="100"/>
    </row>
    <row r="667260" spans="17:17" x14ac:dyDescent="0.25">
      <c r="Q667260" s="100"/>
    </row>
    <row r="667261" spans="17:17" x14ac:dyDescent="0.25">
      <c r="Q667261" s="100"/>
    </row>
    <row r="667262" spans="17:17" x14ac:dyDescent="0.25">
      <c r="Q667262" s="100"/>
    </row>
    <row r="667263" spans="17:17" x14ac:dyDescent="0.25">
      <c r="Q667263" s="100"/>
    </row>
    <row r="667264" spans="17:17" x14ac:dyDescent="0.25">
      <c r="Q667264" s="100"/>
    </row>
    <row r="667265" spans="17:17" x14ac:dyDescent="0.25">
      <c r="Q667265" s="100"/>
    </row>
    <row r="667266" spans="17:17" x14ac:dyDescent="0.25">
      <c r="Q667266" s="100"/>
    </row>
    <row r="667267" spans="17:17" x14ac:dyDescent="0.25">
      <c r="Q667267" s="100"/>
    </row>
    <row r="667268" spans="17:17" x14ac:dyDescent="0.25">
      <c r="Q667268" s="100"/>
    </row>
    <row r="667269" spans="17:17" x14ac:dyDescent="0.25">
      <c r="Q667269" s="100"/>
    </row>
    <row r="667270" spans="17:17" x14ac:dyDescent="0.25">
      <c r="Q667270" s="100"/>
    </row>
    <row r="667271" spans="17:17" x14ac:dyDescent="0.25">
      <c r="Q667271" s="100"/>
    </row>
    <row r="667272" spans="17:17" x14ac:dyDescent="0.25">
      <c r="Q667272" s="100"/>
    </row>
    <row r="667273" spans="17:17" x14ac:dyDescent="0.25">
      <c r="Q667273" s="100"/>
    </row>
    <row r="667274" spans="17:17" x14ac:dyDescent="0.25">
      <c r="Q667274" s="100"/>
    </row>
    <row r="667275" spans="17:17" x14ac:dyDescent="0.25">
      <c r="Q667275" s="100"/>
    </row>
    <row r="667276" spans="17:17" x14ac:dyDescent="0.25">
      <c r="Q667276" s="100"/>
    </row>
    <row r="667277" spans="17:17" x14ac:dyDescent="0.25">
      <c r="Q667277" s="100"/>
    </row>
    <row r="667278" spans="17:17" x14ac:dyDescent="0.25">
      <c r="Q667278" s="100"/>
    </row>
    <row r="667279" spans="17:17" x14ac:dyDescent="0.25">
      <c r="Q667279" s="100"/>
    </row>
    <row r="667280" spans="17:17" x14ac:dyDescent="0.25">
      <c r="Q667280" s="100"/>
    </row>
    <row r="667281" spans="17:17" x14ac:dyDescent="0.25">
      <c r="Q667281" s="100"/>
    </row>
    <row r="667282" spans="17:17" x14ac:dyDescent="0.25">
      <c r="Q667282" s="100"/>
    </row>
    <row r="667283" spans="17:17" x14ac:dyDescent="0.25">
      <c r="Q667283" s="100"/>
    </row>
    <row r="667284" spans="17:17" x14ac:dyDescent="0.25">
      <c r="Q667284" s="100"/>
    </row>
    <row r="667285" spans="17:17" x14ac:dyDescent="0.25">
      <c r="Q667285" s="100"/>
    </row>
    <row r="667286" spans="17:17" x14ac:dyDescent="0.25">
      <c r="Q667286" s="100"/>
    </row>
    <row r="667287" spans="17:17" x14ac:dyDescent="0.25">
      <c r="Q667287" s="100"/>
    </row>
    <row r="667288" spans="17:17" x14ac:dyDescent="0.25">
      <c r="Q667288" s="100"/>
    </row>
    <row r="667289" spans="17:17" x14ac:dyDescent="0.25">
      <c r="Q667289" s="100"/>
    </row>
    <row r="667290" spans="17:17" x14ac:dyDescent="0.25">
      <c r="Q667290" s="100"/>
    </row>
    <row r="667291" spans="17:17" x14ac:dyDescent="0.25">
      <c r="Q667291" s="100"/>
    </row>
    <row r="667292" spans="17:17" x14ac:dyDescent="0.25">
      <c r="Q667292" s="100"/>
    </row>
    <row r="667293" spans="17:17" x14ac:dyDescent="0.25">
      <c r="Q667293" s="100"/>
    </row>
    <row r="667294" spans="17:17" x14ac:dyDescent="0.25">
      <c r="Q667294" s="100"/>
    </row>
    <row r="667295" spans="17:17" x14ac:dyDescent="0.25">
      <c r="Q667295" s="100"/>
    </row>
    <row r="667296" spans="17:17" x14ac:dyDescent="0.25">
      <c r="Q667296" s="100"/>
    </row>
    <row r="667297" spans="17:17" x14ac:dyDescent="0.25">
      <c r="Q667297" s="100"/>
    </row>
    <row r="667298" spans="17:17" x14ac:dyDescent="0.25">
      <c r="Q667298" s="100"/>
    </row>
    <row r="667299" spans="17:17" x14ac:dyDescent="0.25">
      <c r="Q667299" s="100"/>
    </row>
    <row r="667300" spans="17:17" x14ac:dyDescent="0.25">
      <c r="Q667300" s="100"/>
    </row>
    <row r="667301" spans="17:17" x14ac:dyDescent="0.25">
      <c r="Q667301" s="100"/>
    </row>
    <row r="667302" spans="17:17" x14ac:dyDescent="0.25">
      <c r="Q667302" s="100"/>
    </row>
    <row r="667303" spans="17:17" x14ac:dyDescent="0.25">
      <c r="Q667303" s="100"/>
    </row>
    <row r="667304" spans="17:17" x14ac:dyDescent="0.25">
      <c r="Q667304" s="100"/>
    </row>
    <row r="667305" spans="17:17" x14ac:dyDescent="0.25">
      <c r="Q667305" s="100"/>
    </row>
    <row r="667306" spans="17:17" x14ac:dyDescent="0.25">
      <c r="Q667306" s="100"/>
    </row>
    <row r="667307" spans="17:17" x14ac:dyDescent="0.25">
      <c r="Q667307" s="100"/>
    </row>
    <row r="667308" spans="17:17" x14ac:dyDescent="0.25">
      <c r="Q667308" s="100"/>
    </row>
    <row r="667309" spans="17:17" x14ac:dyDescent="0.25">
      <c r="Q667309" s="100"/>
    </row>
    <row r="667310" spans="17:17" x14ac:dyDescent="0.25">
      <c r="Q667310" s="100"/>
    </row>
    <row r="667311" spans="17:17" x14ac:dyDescent="0.25">
      <c r="Q667311" s="100"/>
    </row>
    <row r="667312" spans="17:17" x14ac:dyDescent="0.25">
      <c r="Q667312" s="100"/>
    </row>
    <row r="667313" spans="17:17" x14ac:dyDescent="0.25">
      <c r="Q667313" s="100"/>
    </row>
    <row r="667314" spans="17:17" x14ac:dyDescent="0.25">
      <c r="Q667314" s="100"/>
    </row>
    <row r="667315" spans="17:17" x14ac:dyDescent="0.25">
      <c r="Q667315" s="100"/>
    </row>
    <row r="667316" spans="17:17" x14ac:dyDescent="0.25">
      <c r="Q667316" s="100"/>
    </row>
    <row r="667317" spans="17:17" x14ac:dyDescent="0.25">
      <c r="Q667317" s="100"/>
    </row>
    <row r="667318" spans="17:17" x14ac:dyDescent="0.25">
      <c r="Q667318" s="100"/>
    </row>
    <row r="667319" spans="17:17" x14ac:dyDescent="0.25">
      <c r="Q667319" s="100"/>
    </row>
    <row r="667320" spans="17:17" x14ac:dyDescent="0.25">
      <c r="Q667320" s="100"/>
    </row>
    <row r="667321" spans="17:17" x14ac:dyDescent="0.25">
      <c r="Q667321" s="100"/>
    </row>
    <row r="667322" spans="17:17" x14ac:dyDescent="0.25">
      <c r="Q667322" s="100"/>
    </row>
    <row r="667323" spans="17:17" x14ac:dyDescent="0.25">
      <c r="Q667323" s="100"/>
    </row>
    <row r="667324" spans="17:17" x14ac:dyDescent="0.25">
      <c r="Q667324" s="100"/>
    </row>
    <row r="667325" spans="17:17" x14ac:dyDescent="0.25">
      <c r="Q667325" s="100"/>
    </row>
    <row r="667326" spans="17:17" x14ac:dyDescent="0.25">
      <c r="Q667326" s="100"/>
    </row>
    <row r="667327" spans="17:17" x14ac:dyDescent="0.25">
      <c r="Q667327" s="100"/>
    </row>
    <row r="667328" spans="17:17" x14ac:dyDescent="0.25">
      <c r="Q667328" s="100"/>
    </row>
    <row r="667329" spans="17:17" x14ac:dyDescent="0.25">
      <c r="Q667329" s="100"/>
    </row>
    <row r="667330" spans="17:17" x14ac:dyDescent="0.25">
      <c r="Q667330" s="100"/>
    </row>
    <row r="667331" spans="17:17" x14ac:dyDescent="0.25">
      <c r="Q667331" s="100"/>
    </row>
    <row r="667332" spans="17:17" x14ac:dyDescent="0.25">
      <c r="Q667332" s="100"/>
    </row>
    <row r="667333" spans="17:17" x14ac:dyDescent="0.25">
      <c r="Q667333" s="100"/>
    </row>
    <row r="667334" spans="17:17" x14ac:dyDescent="0.25">
      <c r="Q667334" s="100"/>
    </row>
    <row r="667335" spans="17:17" x14ac:dyDescent="0.25">
      <c r="Q667335" s="100"/>
    </row>
    <row r="667336" spans="17:17" x14ac:dyDescent="0.25">
      <c r="Q667336" s="100"/>
    </row>
    <row r="667337" spans="17:17" x14ac:dyDescent="0.25">
      <c r="Q667337" s="100"/>
    </row>
    <row r="667338" spans="17:17" x14ac:dyDescent="0.25">
      <c r="Q667338" s="100"/>
    </row>
    <row r="667339" spans="17:17" x14ac:dyDescent="0.25">
      <c r="Q667339" s="100"/>
    </row>
    <row r="667340" spans="17:17" x14ac:dyDescent="0.25">
      <c r="Q667340" s="100"/>
    </row>
    <row r="667341" spans="17:17" x14ac:dyDescent="0.25">
      <c r="Q667341" s="100"/>
    </row>
    <row r="667342" spans="17:17" x14ac:dyDescent="0.25">
      <c r="Q667342" s="100"/>
    </row>
    <row r="667343" spans="17:17" x14ac:dyDescent="0.25">
      <c r="Q667343" s="100"/>
    </row>
    <row r="667344" spans="17:17" x14ac:dyDescent="0.25">
      <c r="Q667344" s="100"/>
    </row>
    <row r="667345" spans="17:17" x14ac:dyDescent="0.25">
      <c r="Q667345" s="100"/>
    </row>
    <row r="667346" spans="17:17" x14ac:dyDescent="0.25">
      <c r="Q667346" s="100"/>
    </row>
    <row r="667347" spans="17:17" x14ac:dyDescent="0.25">
      <c r="Q667347" s="100"/>
    </row>
    <row r="667348" spans="17:17" x14ac:dyDescent="0.25">
      <c r="Q667348" s="100"/>
    </row>
    <row r="667349" spans="17:17" x14ac:dyDescent="0.25">
      <c r="Q667349" s="100"/>
    </row>
    <row r="667350" spans="17:17" x14ac:dyDescent="0.25">
      <c r="Q667350" s="100"/>
    </row>
    <row r="667351" spans="17:17" x14ac:dyDescent="0.25">
      <c r="Q667351" s="100"/>
    </row>
    <row r="667352" spans="17:17" x14ac:dyDescent="0.25">
      <c r="Q667352" s="100"/>
    </row>
    <row r="667353" spans="17:17" x14ac:dyDescent="0.25">
      <c r="Q667353" s="100"/>
    </row>
    <row r="667354" spans="17:17" x14ac:dyDescent="0.25">
      <c r="Q667354" s="100"/>
    </row>
    <row r="667355" spans="17:17" x14ac:dyDescent="0.25">
      <c r="Q667355" s="100"/>
    </row>
    <row r="667356" spans="17:17" x14ac:dyDescent="0.25">
      <c r="Q667356" s="100"/>
    </row>
    <row r="667357" spans="17:17" x14ac:dyDescent="0.25">
      <c r="Q667357" s="100"/>
    </row>
    <row r="667358" spans="17:17" x14ac:dyDescent="0.25">
      <c r="Q667358" s="100"/>
    </row>
    <row r="667359" spans="17:17" x14ac:dyDescent="0.25">
      <c r="Q667359" s="100"/>
    </row>
    <row r="667360" spans="17:17" x14ac:dyDescent="0.25">
      <c r="Q667360" s="100"/>
    </row>
    <row r="667361" spans="17:17" x14ac:dyDescent="0.25">
      <c r="Q667361" s="100"/>
    </row>
    <row r="667362" spans="17:17" x14ac:dyDescent="0.25">
      <c r="Q667362" s="100"/>
    </row>
    <row r="667363" spans="17:17" x14ac:dyDescent="0.25">
      <c r="Q667363" s="100"/>
    </row>
    <row r="667364" spans="17:17" x14ac:dyDescent="0.25">
      <c r="Q667364" s="100"/>
    </row>
    <row r="667365" spans="17:17" x14ac:dyDescent="0.25">
      <c r="Q667365" s="100"/>
    </row>
    <row r="667366" spans="17:17" x14ac:dyDescent="0.25">
      <c r="Q667366" s="100"/>
    </row>
    <row r="667367" spans="17:17" x14ac:dyDescent="0.25">
      <c r="Q667367" s="100"/>
    </row>
    <row r="667368" spans="17:17" x14ac:dyDescent="0.25">
      <c r="Q667368" s="100"/>
    </row>
    <row r="667369" spans="17:17" x14ac:dyDescent="0.25">
      <c r="Q667369" s="100"/>
    </row>
    <row r="667370" spans="17:17" x14ac:dyDescent="0.25">
      <c r="Q667370" s="100"/>
    </row>
    <row r="667371" spans="17:17" x14ac:dyDescent="0.25">
      <c r="Q667371" s="100"/>
    </row>
    <row r="667372" spans="17:17" x14ac:dyDescent="0.25">
      <c r="Q667372" s="100"/>
    </row>
    <row r="667373" spans="17:17" x14ac:dyDescent="0.25">
      <c r="Q667373" s="100"/>
    </row>
    <row r="667374" spans="17:17" x14ac:dyDescent="0.25">
      <c r="Q667374" s="100"/>
    </row>
    <row r="667375" spans="17:17" x14ac:dyDescent="0.25">
      <c r="Q667375" s="100"/>
    </row>
    <row r="667376" spans="17:17" x14ac:dyDescent="0.25">
      <c r="Q667376" s="100"/>
    </row>
    <row r="667377" spans="17:17" x14ac:dyDescent="0.25">
      <c r="Q667377" s="100"/>
    </row>
    <row r="667378" spans="17:17" x14ac:dyDescent="0.25">
      <c r="Q667378" s="100"/>
    </row>
    <row r="667379" spans="17:17" x14ac:dyDescent="0.25">
      <c r="Q667379" s="100"/>
    </row>
    <row r="667380" spans="17:17" x14ac:dyDescent="0.25">
      <c r="Q667380" s="100"/>
    </row>
    <row r="667381" spans="17:17" x14ac:dyDescent="0.25">
      <c r="Q667381" s="100"/>
    </row>
    <row r="667382" spans="17:17" x14ac:dyDescent="0.25">
      <c r="Q667382" s="100"/>
    </row>
    <row r="667383" spans="17:17" x14ac:dyDescent="0.25">
      <c r="Q667383" s="100"/>
    </row>
    <row r="667384" spans="17:17" x14ac:dyDescent="0.25">
      <c r="Q667384" s="100"/>
    </row>
    <row r="667385" spans="17:17" x14ac:dyDescent="0.25">
      <c r="Q667385" s="100"/>
    </row>
    <row r="667386" spans="17:17" x14ac:dyDescent="0.25">
      <c r="Q667386" s="100"/>
    </row>
    <row r="667387" spans="17:17" x14ac:dyDescent="0.25">
      <c r="Q667387" s="100"/>
    </row>
    <row r="667388" spans="17:17" x14ac:dyDescent="0.25">
      <c r="Q667388" s="100"/>
    </row>
    <row r="667389" spans="17:17" x14ac:dyDescent="0.25">
      <c r="Q667389" s="100"/>
    </row>
    <row r="667390" spans="17:17" x14ac:dyDescent="0.25">
      <c r="Q667390" s="100"/>
    </row>
    <row r="667391" spans="17:17" x14ac:dyDescent="0.25">
      <c r="Q667391" s="100"/>
    </row>
    <row r="667392" spans="17:17" x14ac:dyDescent="0.25">
      <c r="Q667392" s="100"/>
    </row>
    <row r="667393" spans="17:17" x14ac:dyDescent="0.25">
      <c r="Q667393" s="100"/>
    </row>
    <row r="667394" spans="17:17" x14ac:dyDescent="0.25">
      <c r="Q667394" s="100"/>
    </row>
    <row r="667395" spans="17:17" x14ac:dyDescent="0.25">
      <c r="Q667395" s="100"/>
    </row>
    <row r="667396" spans="17:17" x14ac:dyDescent="0.25">
      <c r="Q667396" s="100"/>
    </row>
    <row r="667397" spans="17:17" x14ac:dyDescent="0.25">
      <c r="Q667397" s="100"/>
    </row>
    <row r="667398" spans="17:17" x14ac:dyDescent="0.25">
      <c r="Q667398" s="100"/>
    </row>
    <row r="667399" spans="17:17" x14ac:dyDescent="0.25">
      <c r="Q667399" s="100"/>
    </row>
    <row r="667400" spans="17:17" x14ac:dyDescent="0.25">
      <c r="Q667400" s="100"/>
    </row>
    <row r="667401" spans="17:17" x14ac:dyDescent="0.25">
      <c r="Q667401" s="100"/>
    </row>
    <row r="667402" spans="17:17" x14ac:dyDescent="0.25">
      <c r="Q667402" s="100"/>
    </row>
    <row r="667403" spans="17:17" x14ac:dyDescent="0.25">
      <c r="Q667403" s="100"/>
    </row>
    <row r="667404" spans="17:17" x14ac:dyDescent="0.25">
      <c r="Q667404" s="100"/>
    </row>
    <row r="667405" spans="17:17" x14ac:dyDescent="0.25">
      <c r="Q667405" s="100"/>
    </row>
    <row r="667406" spans="17:17" x14ac:dyDescent="0.25">
      <c r="Q667406" s="100"/>
    </row>
    <row r="667407" spans="17:17" x14ac:dyDescent="0.25">
      <c r="Q667407" s="100"/>
    </row>
    <row r="667408" spans="17:17" x14ac:dyDescent="0.25">
      <c r="Q667408" s="100"/>
    </row>
    <row r="667409" spans="17:17" x14ac:dyDescent="0.25">
      <c r="Q667409" s="100"/>
    </row>
    <row r="667410" spans="17:17" x14ac:dyDescent="0.25">
      <c r="Q667410" s="100"/>
    </row>
    <row r="667411" spans="17:17" x14ac:dyDescent="0.25">
      <c r="Q667411" s="100"/>
    </row>
    <row r="667412" spans="17:17" x14ac:dyDescent="0.25">
      <c r="Q667412" s="100"/>
    </row>
    <row r="667413" spans="17:17" x14ac:dyDescent="0.25">
      <c r="Q667413" s="100"/>
    </row>
    <row r="667414" spans="17:17" x14ac:dyDescent="0.25">
      <c r="Q667414" s="100"/>
    </row>
    <row r="667415" spans="17:17" x14ac:dyDescent="0.25">
      <c r="Q667415" s="100"/>
    </row>
    <row r="667416" spans="17:17" x14ac:dyDescent="0.25">
      <c r="Q667416" s="100"/>
    </row>
    <row r="667417" spans="17:17" x14ac:dyDescent="0.25">
      <c r="Q667417" s="100"/>
    </row>
    <row r="667418" spans="17:17" x14ac:dyDescent="0.25">
      <c r="Q667418" s="100"/>
    </row>
    <row r="667419" spans="17:17" x14ac:dyDescent="0.25">
      <c r="Q667419" s="100"/>
    </row>
    <row r="667420" spans="17:17" x14ac:dyDescent="0.25">
      <c r="Q667420" s="100"/>
    </row>
    <row r="667421" spans="17:17" x14ac:dyDescent="0.25">
      <c r="Q667421" s="100"/>
    </row>
    <row r="667422" spans="17:17" x14ac:dyDescent="0.25">
      <c r="Q667422" s="100"/>
    </row>
    <row r="667423" spans="17:17" x14ac:dyDescent="0.25">
      <c r="Q667423" s="100"/>
    </row>
    <row r="667424" spans="17:17" x14ac:dyDescent="0.25">
      <c r="Q667424" s="100"/>
    </row>
    <row r="667425" spans="17:17" x14ac:dyDescent="0.25">
      <c r="Q667425" s="100"/>
    </row>
    <row r="667426" spans="17:17" x14ac:dyDescent="0.25">
      <c r="Q667426" s="100"/>
    </row>
    <row r="667427" spans="17:17" x14ac:dyDescent="0.25">
      <c r="Q667427" s="100"/>
    </row>
    <row r="667428" spans="17:17" x14ac:dyDescent="0.25">
      <c r="Q667428" s="100"/>
    </row>
    <row r="667429" spans="17:17" x14ac:dyDescent="0.25">
      <c r="Q667429" s="100"/>
    </row>
    <row r="667430" spans="17:17" x14ac:dyDescent="0.25">
      <c r="Q667430" s="100"/>
    </row>
    <row r="667431" spans="17:17" x14ac:dyDescent="0.25">
      <c r="Q667431" s="100"/>
    </row>
    <row r="667432" spans="17:17" x14ac:dyDescent="0.25">
      <c r="Q667432" s="100"/>
    </row>
    <row r="667433" spans="17:17" x14ac:dyDescent="0.25">
      <c r="Q667433" s="100"/>
    </row>
    <row r="667434" spans="17:17" x14ac:dyDescent="0.25">
      <c r="Q667434" s="100"/>
    </row>
    <row r="667435" spans="17:17" x14ac:dyDescent="0.25">
      <c r="Q667435" s="100"/>
    </row>
    <row r="667436" spans="17:17" x14ac:dyDescent="0.25">
      <c r="Q667436" s="100"/>
    </row>
    <row r="667437" spans="17:17" x14ac:dyDescent="0.25">
      <c r="Q667437" s="100"/>
    </row>
    <row r="667438" spans="17:17" x14ac:dyDescent="0.25">
      <c r="Q667438" s="100"/>
    </row>
    <row r="667439" spans="17:17" x14ac:dyDescent="0.25">
      <c r="Q667439" s="100"/>
    </row>
    <row r="667440" spans="17:17" x14ac:dyDescent="0.25">
      <c r="Q667440" s="100"/>
    </row>
    <row r="667441" spans="17:17" x14ac:dyDescent="0.25">
      <c r="Q667441" s="100"/>
    </row>
    <row r="667442" spans="17:17" x14ac:dyDescent="0.25">
      <c r="Q667442" s="100"/>
    </row>
    <row r="667443" spans="17:17" x14ac:dyDescent="0.25">
      <c r="Q667443" s="100"/>
    </row>
    <row r="667444" spans="17:17" x14ac:dyDescent="0.25">
      <c r="Q667444" s="100"/>
    </row>
    <row r="667445" spans="17:17" x14ac:dyDescent="0.25">
      <c r="Q667445" s="100"/>
    </row>
    <row r="667446" spans="17:17" x14ac:dyDescent="0.25">
      <c r="Q667446" s="100"/>
    </row>
    <row r="667447" spans="17:17" x14ac:dyDescent="0.25">
      <c r="Q667447" s="100"/>
    </row>
    <row r="667448" spans="17:17" x14ac:dyDescent="0.25">
      <c r="Q667448" s="100"/>
    </row>
    <row r="667449" spans="17:17" x14ac:dyDescent="0.25">
      <c r="Q667449" s="100"/>
    </row>
    <row r="667450" spans="17:17" x14ac:dyDescent="0.25">
      <c r="Q667450" s="100"/>
    </row>
    <row r="667451" spans="17:17" x14ac:dyDescent="0.25">
      <c r="Q667451" s="100"/>
    </row>
    <row r="667452" spans="17:17" x14ac:dyDescent="0.25">
      <c r="Q667452" s="100"/>
    </row>
    <row r="667453" spans="17:17" x14ac:dyDescent="0.25">
      <c r="Q667453" s="100"/>
    </row>
    <row r="667454" spans="17:17" x14ac:dyDescent="0.25">
      <c r="Q667454" s="100"/>
    </row>
    <row r="667455" spans="17:17" x14ac:dyDescent="0.25">
      <c r="Q667455" s="100"/>
    </row>
    <row r="667456" spans="17:17" x14ac:dyDescent="0.25">
      <c r="Q667456" s="100"/>
    </row>
    <row r="667457" spans="17:17" x14ac:dyDescent="0.25">
      <c r="Q667457" s="100"/>
    </row>
    <row r="667458" spans="17:17" x14ac:dyDescent="0.25">
      <c r="Q667458" s="100"/>
    </row>
    <row r="667459" spans="17:17" x14ac:dyDescent="0.25">
      <c r="Q667459" s="100"/>
    </row>
    <row r="667460" spans="17:17" x14ac:dyDescent="0.25">
      <c r="Q667460" s="100"/>
    </row>
    <row r="667461" spans="17:17" x14ac:dyDescent="0.25">
      <c r="Q667461" s="100"/>
    </row>
    <row r="667462" spans="17:17" x14ac:dyDescent="0.25">
      <c r="Q667462" s="100"/>
    </row>
    <row r="667463" spans="17:17" x14ac:dyDescent="0.25">
      <c r="Q667463" s="100"/>
    </row>
    <row r="667464" spans="17:17" x14ac:dyDescent="0.25">
      <c r="Q667464" s="100"/>
    </row>
    <row r="667465" spans="17:17" x14ac:dyDescent="0.25">
      <c r="Q667465" s="100"/>
    </row>
    <row r="667466" spans="17:17" x14ac:dyDescent="0.25">
      <c r="Q667466" s="100"/>
    </row>
    <row r="667467" spans="17:17" x14ac:dyDescent="0.25">
      <c r="Q667467" s="100"/>
    </row>
    <row r="667468" spans="17:17" x14ac:dyDescent="0.25">
      <c r="Q667468" s="100"/>
    </row>
    <row r="667469" spans="17:17" x14ac:dyDescent="0.25">
      <c r="Q667469" s="100"/>
    </row>
    <row r="667470" spans="17:17" x14ac:dyDescent="0.25">
      <c r="Q667470" s="100"/>
    </row>
    <row r="667471" spans="17:17" x14ac:dyDescent="0.25">
      <c r="Q667471" s="100"/>
    </row>
    <row r="667472" spans="17:17" x14ac:dyDescent="0.25">
      <c r="Q667472" s="100"/>
    </row>
    <row r="667473" spans="17:17" x14ac:dyDescent="0.25">
      <c r="Q667473" s="100"/>
    </row>
    <row r="667474" spans="17:17" x14ac:dyDescent="0.25">
      <c r="Q667474" s="100"/>
    </row>
    <row r="667475" spans="17:17" x14ac:dyDescent="0.25">
      <c r="Q667475" s="100"/>
    </row>
    <row r="667476" spans="17:17" x14ac:dyDescent="0.25">
      <c r="Q667476" s="100"/>
    </row>
    <row r="667477" spans="17:17" x14ac:dyDescent="0.25">
      <c r="Q667477" s="100"/>
    </row>
    <row r="667478" spans="17:17" x14ac:dyDescent="0.25">
      <c r="Q667478" s="100"/>
    </row>
    <row r="667479" spans="17:17" x14ac:dyDescent="0.25">
      <c r="Q667479" s="100"/>
    </row>
    <row r="667480" spans="17:17" x14ac:dyDescent="0.25">
      <c r="Q667480" s="100"/>
    </row>
    <row r="667481" spans="17:17" x14ac:dyDescent="0.25">
      <c r="Q667481" s="100"/>
    </row>
    <row r="667482" spans="17:17" x14ac:dyDescent="0.25">
      <c r="Q667482" s="100"/>
    </row>
    <row r="667483" spans="17:17" x14ac:dyDescent="0.25">
      <c r="Q667483" s="100"/>
    </row>
    <row r="667484" spans="17:17" x14ac:dyDescent="0.25">
      <c r="Q667484" s="100"/>
    </row>
    <row r="667485" spans="17:17" x14ac:dyDescent="0.25">
      <c r="Q667485" s="100"/>
    </row>
    <row r="667486" spans="17:17" x14ac:dyDescent="0.25">
      <c r="Q667486" s="100"/>
    </row>
    <row r="667487" spans="17:17" x14ac:dyDescent="0.25">
      <c r="Q667487" s="100"/>
    </row>
    <row r="667488" spans="17:17" x14ac:dyDescent="0.25">
      <c r="Q667488" s="100"/>
    </row>
    <row r="667489" spans="17:17" x14ac:dyDescent="0.25">
      <c r="Q667489" s="100"/>
    </row>
    <row r="667490" spans="17:17" x14ac:dyDescent="0.25">
      <c r="Q667490" s="100"/>
    </row>
    <row r="667491" spans="17:17" x14ac:dyDescent="0.25">
      <c r="Q667491" s="100"/>
    </row>
    <row r="667492" spans="17:17" x14ac:dyDescent="0.25">
      <c r="Q667492" s="100"/>
    </row>
    <row r="667493" spans="17:17" x14ac:dyDescent="0.25">
      <c r="Q667493" s="100"/>
    </row>
    <row r="667494" spans="17:17" x14ac:dyDescent="0.25">
      <c r="Q667494" s="100"/>
    </row>
    <row r="667495" spans="17:17" x14ac:dyDescent="0.25">
      <c r="Q667495" s="100"/>
    </row>
    <row r="667496" spans="17:17" x14ac:dyDescent="0.25">
      <c r="Q667496" s="100"/>
    </row>
    <row r="667497" spans="17:17" x14ac:dyDescent="0.25">
      <c r="Q667497" s="100"/>
    </row>
    <row r="667498" spans="17:17" x14ac:dyDescent="0.25">
      <c r="Q667498" s="100"/>
    </row>
    <row r="667499" spans="17:17" x14ac:dyDescent="0.25">
      <c r="Q667499" s="100"/>
    </row>
    <row r="667500" spans="17:17" x14ac:dyDescent="0.25">
      <c r="Q667500" s="100"/>
    </row>
    <row r="667501" spans="17:17" x14ac:dyDescent="0.25">
      <c r="Q667501" s="100"/>
    </row>
    <row r="667502" spans="17:17" x14ac:dyDescent="0.25">
      <c r="Q667502" s="100"/>
    </row>
    <row r="667503" spans="17:17" x14ac:dyDescent="0.25">
      <c r="Q667503" s="100"/>
    </row>
    <row r="667504" spans="17:17" x14ac:dyDescent="0.25">
      <c r="Q667504" s="100"/>
    </row>
    <row r="667505" spans="17:17" x14ac:dyDescent="0.25">
      <c r="Q667505" s="100"/>
    </row>
    <row r="667506" spans="17:17" x14ac:dyDescent="0.25">
      <c r="Q667506" s="100"/>
    </row>
    <row r="667507" spans="17:17" x14ac:dyDescent="0.25">
      <c r="Q667507" s="100"/>
    </row>
    <row r="667508" spans="17:17" x14ac:dyDescent="0.25">
      <c r="Q667508" s="100"/>
    </row>
    <row r="667509" spans="17:17" x14ac:dyDescent="0.25">
      <c r="Q667509" s="100"/>
    </row>
    <row r="667510" spans="17:17" x14ac:dyDescent="0.25">
      <c r="Q667510" s="100"/>
    </row>
    <row r="667511" spans="17:17" x14ac:dyDescent="0.25">
      <c r="Q667511" s="100"/>
    </row>
    <row r="667512" spans="17:17" x14ac:dyDescent="0.25">
      <c r="Q667512" s="100"/>
    </row>
    <row r="667513" spans="17:17" x14ac:dyDescent="0.25">
      <c r="Q667513" s="100"/>
    </row>
    <row r="667514" spans="17:17" x14ac:dyDescent="0.25">
      <c r="Q667514" s="100"/>
    </row>
    <row r="667515" spans="17:17" x14ac:dyDescent="0.25">
      <c r="Q667515" s="100"/>
    </row>
    <row r="667516" spans="17:17" x14ac:dyDescent="0.25">
      <c r="Q667516" s="100"/>
    </row>
    <row r="667517" spans="17:17" x14ac:dyDescent="0.25">
      <c r="Q667517" s="100"/>
    </row>
    <row r="667518" spans="17:17" x14ac:dyDescent="0.25">
      <c r="Q667518" s="100"/>
    </row>
    <row r="667519" spans="17:17" x14ac:dyDescent="0.25">
      <c r="Q667519" s="100"/>
    </row>
    <row r="667520" spans="17:17" x14ac:dyDescent="0.25">
      <c r="Q667520" s="100"/>
    </row>
    <row r="667521" spans="17:17" x14ac:dyDescent="0.25">
      <c r="Q667521" s="100"/>
    </row>
    <row r="667522" spans="17:17" x14ac:dyDescent="0.25">
      <c r="Q667522" s="100"/>
    </row>
    <row r="667523" spans="17:17" x14ac:dyDescent="0.25">
      <c r="Q667523" s="100"/>
    </row>
    <row r="667524" spans="17:17" x14ac:dyDescent="0.25">
      <c r="Q667524" s="100"/>
    </row>
    <row r="667525" spans="17:17" x14ac:dyDescent="0.25">
      <c r="Q667525" s="100"/>
    </row>
    <row r="667526" spans="17:17" x14ac:dyDescent="0.25">
      <c r="Q667526" s="100"/>
    </row>
    <row r="667527" spans="17:17" x14ac:dyDescent="0.25">
      <c r="Q667527" s="100"/>
    </row>
    <row r="667528" spans="17:17" x14ac:dyDescent="0.25">
      <c r="Q667528" s="100"/>
    </row>
    <row r="667529" spans="17:17" x14ac:dyDescent="0.25">
      <c r="Q667529" s="100"/>
    </row>
    <row r="667530" spans="17:17" x14ac:dyDescent="0.25">
      <c r="Q667530" s="100"/>
    </row>
    <row r="667531" spans="17:17" x14ac:dyDescent="0.25">
      <c r="Q667531" s="100"/>
    </row>
    <row r="667532" spans="17:17" x14ac:dyDescent="0.25">
      <c r="Q667532" s="100"/>
    </row>
    <row r="667533" spans="17:17" x14ac:dyDescent="0.25">
      <c r="Q667533" s="100"/>
    </row>
    <row r="667534" spans="17:17" x14ac:dyDescent="0.25">
      <c r="Q667534" s="100"/>
    </row>
    <row r="667535" spans="17:17" x14ac:dyDescent="0.25">
      <c r="Q667535" s="100"/>
    </row>
    <row r="667536" spans="17:17" x14ac:dyDescent="0.25">
      <c r="Q667536" s="100"/>
    </row>
    <row r="667537" spans="17:17" x14ac:dyDescent="0.25">
      <c r="Q667537" s="100"/>
    </row>
    <row r="667538" spans="17:17" x14ac:dyDescent="0.25">
      <c r="Q667538" s="100"/>
    </row>
    <row r="667539" spans="17:17" x14ac:dyDescent="0.25">
      <c r="Q667539" s="100"/>
    </row>
    <row r="667540" spans="17:17" x14ac:dyDescent="0.25">
      <c r="Q667540" s="100"/>
    </row>
    <row r="667541" spans="17:17" x14ac:dyDescent="0.25">
      <c r="Q667541" s="100"/>
    </row>
    <row r="667542" spans="17:17" x14ac:dyDescent="0.25">
      <c r="Q667542" s="100"/>
    </row>
    <row r="667543" spans="17:17" x14ac:dyDescent="0.25">
      <c r="Q667543" s="100"/>
    </row>
    <row r="667544" spans="17:17" x14ac:dyDescent="0.25">
      <c r="Q667544" s="100"/>
    </row>
    <row r="667545" spans="17:17" x14ac:dyDescent="0.25">
      <c r="Q667545" s="100"/>
    </row>
    <row r="667546" spans="17:17" x14ac:dyDescent="0.25">
      <c r="Q667546" s="100"/>
    </row>
    <row r="667547" spans="17:17" x14ac:dyDescent="0.25">
      <c r="Q667547" s="100"/>
    </row>
    <row r="667548" spans="17:17" x14ac:dyDescent="0.25">
      <c r="Q667548" s="100"/>
    </row>
    <row r="667549" spans="17:17" x14ac:dyDescent="0.25">
      <c r="Q667549" s="100"/>
    </row>
    <row r="667550" spans="17:17" x14ac:dyDescent="0.25">
      <c r="Q667550" s="100"/>
    </row>
    <row r="667551" spans="17:17" x14ac:dyDescent="0.25">
      <c r="Q667551" s="100"/>
    </row>
    <row r="667552" spans="17:17" x14ac:dyDescent="0.25">
      <c r="Q667552" s="100"/>
    </row>
    <row r="667553" spans="17:17" x14ac:dyDescent="0.25">
      <c r="Q667553" s="100"/>
    </row>
    <row r="667554" spans="17:17" x14ac:dyDescent="0.25">
      <c r="Q667554" s="100"/>
    </row>
    <row r="667555" spans="17:17" x14ac:dyDescent="0.25">
      <c r="Q667555" s="100"/>
    </row>
    <row r="667556" spans="17:17" x14ac:dyDescent="0.25">
      <c r="Q667556" s="100"/>
    </row>
    <row r="667557" spans="17:17" x14ac:dyDescent="0.25">
      <c r="Q667557" s="100"/>
    </row>
    <row r="667558" spans="17:17" x14ac:dyDescent="0.25">
      <c r="Q667558" s="100"/>
    </row>
    <row r="667559" spans="17:17" x14ac:dyDescent="0.25">
      <c r="Q667559" s="100"/>
    </row>
    <row r="667560" spans="17:17" x14ac:dyDescent="0.25">
      <c r="Q667560" s="100"/>
    </row>
    <row r="667561" spans="17:17" x14ac:dyDescent="0.25">
      <c r="Q667561" s="100"/>
    </row>
    <row r="667562" spans="17:17" x14ac:dyDescent="0.25">
      <c r="Q667562" s="100"/>
    </row>
    <row r="667563" spans="17:17" x14ac:dyDescent="0.25">
      <c r="Q667563" s="100"/>
    </row>
    <row r="667564" spans="17:17" x14ac:dyDescent="0.25">
      <c r="Q667564" s="100"/>
    </row>
    <row r="667565" spans="17:17" x14ac:dyDescent="0.25">
      <c r="Q667565" s="100"/>
    </row>
    <row r="667566" spans="17:17" x14ac:dyDescent="0.25">
      <c r="Q667566" s="100"/>
    </row>
    <row r="667567" spans="17:17" x14ac:dyDescent="0.25">
      <c r="Q667567" s="100"/>
    </row>
    <row r="667568" spans="17:17" x14ac:dyDescent="0.25">
      <c r="Q667568" s="100"/>
    </row>
    <row r="667569" spans="17:17" x14ac:dyDescent="0.25">
      <c r="Q667569" s="100"/>
    </row>
    <row r="667570" spans="17:17" x14ac:dyDescent="0.25">
      <c r="Q667570" s="100"/>
    </row>
    <row r="667571" spans="17:17" x14ac:dyDescent="0.25">
      <c r="Q667571" s="100"/>
    </row>
    <row r="667572" spans="17:17" x14ac:dyDescent="0.25">
      <c r="Q667572" s="100"/>
    </row>
    <row r="667573" spans="17:17" x14ac:dyDescent="0.25">
      <c r="Q667573" s="100"/>
    </row>
    <row r="667574" spans="17:17" x14ac:dyDescent="0.25">
      <c r="Q667574" s="100"/>
    </row>
    <row r="667575" spans="17:17" x14ac:dyDescent="0.25">
      <c r="Q667575" s="100"/>
    </row>
    <row r="667576" spans="17:17" x14ac:dyDescent="0.25">
      <c r="Q667576" s="100"/>
    </row>
    <row r="667577" spans="17:17" x14ac:dyDescent="0.25">
      <c r="Q667577" s="100"/>
    </row>
    <row r="667578" spans="17:17" x14ac:dyDescent="0.25">
      <c r="Q667578" s="100"/>
    </row>
    <row r="667579" spans="17:17" x14ac:dyDescent="0.25">
      <c r="Q667579" s="100"/>
    </row>
    <row r="667580" spans="17:17" x14ac:dyDescent="0.25">
      <c r="Q667580" s="100"/>
    </row>
    <row r="667581" spans="17:17" x14ac:dyDescent="0.25">
      <c r="Q667581" s="100"/>
    </row>
    <row r="667582" spans="17:17" x14ac:dyDescent="0.25">
      <c r="Q667582" s="100"/>
    </row>
    <row r="667583" spans="17:17" x14ac:dyDescent="0.25">
      <c r="Q667583" s="100"/>
    </row>
    <row r="667584" spans="17:17" x14ac:dyDescent="0.25">
      <c r="Q667584" s="100"/>
    </row>
    <row r="667585" spans="17:17" x14ac:dyDescent="0.25">
      <c r="Q667585" s="100"/>
    </row>
    <row r="667586" spans="17:17" x14ac:dyDescent="0.25">
      <c r="Q667586" s="100"/>
    </row>
    <row r="667587" spans="17:17" x14ac:dyDescent="0.25">
      <c r="Q667587" s="100"/>
    </row>
    <row r="667588" spans="17:17" x14ac:dyDescent="0.25">
      <c r="Q667588" s="100"/>
    </row>
    <row r="667589" spans="17:17" x14ac:dyDescent="0.25">
      <c r="Q667589" s="100"/>
    </row>
    <row r="667590" spans="17:17" x14ac:dyDescent="0.25">
      <c r="Q667590" s="100"/>
    </row>
    <row r="667591" spans="17:17" x14ac:dyDescent="0.25">
      <c r="Q667591" s="100"/>
    </row>
    <row r="667592" spans="17:17" x14ac:dyDescent="0.25">
      <c r="Q667592" s="100"/>
    </row>
    <row r="667593" spans="17:17" x14ac:dyDescent="0.25">
      <c r="Q667593" s="100"/>
    </row>
    <row r="667594" spans="17:17" x14ac:dyDescent="0.25">
      <c r="Q667594" s="100"/>
    </row>
    <row r="667595" spans="17:17" x14ac:dyDescent="0.25">
      <c r="Q667595" s="100"/>
    </row>
    <row r="667596" spans="17:17" x14ac:dyDescent="0.25">
      <c r="Q667596" s="100"/>
    </row>
    <row r="667597" spans="17:17" x14ac:dyDescent="0.25">
      <c r="Q667597" s="100"/>
    </row>
    <row r="667598" spans="17:17" x14ac:dyDescent="0.25">
      <c r="Q667598" s="100"/>
    </row>
    <row r="667599" spans="17:17" x14ac:dyDescent="0.25">
      <c r="Q667599" s="100"/>
    </row>
    <row r="667600" spans="17:17" x14ac:dyDescent="0.25">
      <c r="Q667600" s="100"/>
    </row>
    <row r="667601" spans="17:17" x14ac:dyDescent="0.25">
      <c r="Q667601" s="100"/>
    </row>
    <row r="667602" spans="17:17" x14ac:dyDescent="0.25">
      <c r="Q667602" s="100"/>
    </row>
    <row r="667603" spans="17:17" x14ac:dyDescent="0.25">
      <c r="Q667603" s="100"/>
    </row>
    <row r="667604" spans="17:17" x14ac:dyDescent="0.25">
      <c r="Q667604" s="100"/>
    </row>
    <row r="667605" spans="17:17" x14ac:dyDescent="0.25">
      <c r="Q667605" s="100"/>
    </row>
    <row r="667606" spans="17:17" x14ac:dyDescent="0.25">
      <c r="Q667606" s="100"/>
    </row>
    <row r="667607" spans="17:17" x14ac:dyDescent="0.25">
      <c r="Q667607" s="100"/>
    </row>
    <row r="667608" spans="17:17" x14ac:dyDescent="0.25">
      <c r="Q667608" s="100"/>
    </row>
    <row r="667609" spans="17:17" x14ac:dyDescent="0.25">
      <c r="Q667609" s="100"/>
    </row>
    <row r="667610" spans="17:17" x14ac:dyDescent="0.25">
      <c r="Q667610" s="100"/>
    </row>
    <row r="667611" spans="17:17" x14ac:dyDescent="0.25">
      <c r="Q667611" s="100"/>
    </row>
    <row r="667612" spans="17:17" x14ac:dyDescent="0.25">
      <c r="Q667612" s="100"/>
    </row>
    <row r="667613" spans="17:17" x14ac:dyDescent="0.25">
      <c r="Q667613" s="100"/>
    </row>
    <row r="667614" spans="17:17" x14ac:dyDescent="0.25">
      <c r="Q667614" s="100"/>
    </row>
    <row r="667615" spans="17:17" x14ac:dyDescent="0.25">
      <c r="Q667615" s="100"/>
    </row>
    <row r="667616" spans="17:17" x14ac:dyDescent="0.25">
      <c r="Q667616" s="100"/>
    </row>
    <row r="667617" spans="17:17" x14ac:dyDescent="0.25">
      <c r="Q667617" s="100"/>
    </row>
    <row r="667618" spans="17:17" x14ac:dyDescent="0.25">
      <c r="Q667618" s="100"/>
    </row>
    <row r="667619" spans="17:17" x14ac:dyDescent="0.25">
      <c r="Q667619" s="100"/>
    </row>
    <row r="667620" spans="17:17" x14ac:dyDescent="0.25">
      <c r="Q667620" s="100"/>
    </row>
    <row r="667621" spans="17:17" x14ac:dyDescent="0.25">
      <c r="Q667621" s="100"/>
    </row>
    <row r="667622" spans="17:17" x14ac:dyDescent="0.25">
      <c r="Q667622" s="100"/>
    </row>
    <row r="667623" spans="17:17" x14ac:dyDescent="0.25">
      <c r="Q667623" s="100"/>
    </row>
    <row r="667624" spans="17:17" x14ac:dyDescent="0.25">
      <c r="Q667624" s="100"/>
    </row>
    <row r="667625" spans="17:17" x14ac:dyDescent="0.25">
      <c r="Q667625" s="100"/>
    </row>
    <row r="667626" spans="17:17" x14ac:dyDescent="0.25">
      <c r="Q667626" s="100"/>
    </row>
    <row r="667627" spans="17:17" x14ac:dyDescent="0.25">
      <c r="Q667627" s="100"/>
    </row>
    <row r="667628" spans="17:17" x14ac:dyDescent="0.25">
      <c r="Q667628" s="100"/>
    </row>
    <row r="667629" spans="17:17" x14ac:dyDescent="0.25">
      <c r="Q667629" s="100"/>
    </row>
    <row r="667630" spans="17:17" x14ac:dyDescent="0.25">
      <c r="Q667630" s="100"/>
    </row>
    <row r="667631" spans="17:17" x14ac:dyDescent="0.25">
      <c r="Q667631" s="100"/>
    </row>
    <row r="667632" spans="17:17" x14ac:dyDescent="0.25">
      <c r="Q667632" s="100"/>
    </row>
    <row r="667633" spans="17:17" x14ac:dyDescent="0.25">
      <c r="Q667633" s="100"/>
    </row>
    <row r="667634" spans="17:17" x14ac:dyDescent="0.25">
      <c r="Q667634" s="100"/>
    </row>
    <row r="667635" spans="17:17" x14ac:dyDescent="0.25">
      <c r="Q667635" s="100"/>
    </row>
    <row r="667636" spans="17:17" x14ac:dyDescent="0.25">
      <c r="Q667636" s="100"/>
    </row>
    <row r="667637" spans="17:17" x14ac:dyDescent="0.25">
      <c r="Q667637" s="100"/>
    </row>
    <row r="667638" spans="17:17" x14ac:dyDescent="0.25">
      <c r="Q667638" s="100"/>
    </row>
    <row r="667639" spans="17:17" x14ac:dyDescent="0.25">
      <c r="Q667639" s="100"/>
    </row>
    <row r="667640" spans="17:17" x14ac:dyDescent="0.25">
      <c r="Q667640" s="100"/>
    </row>
    <row r="667641" spans="17:17" x14ac:dyDescent="0.25">
      <c r="Q667641" s="100"/>
    </row>
    <row r="667642" spans="17:17" x14ac:dyDescent="0.25">
      <c r="Q667642" s="100"/>
    </row>
    <row r="667643" spans="17:17" x14ac:dyDescent="0.25">
      <c r="Q667643" s="100"/>
    </row>
    <row r="667644" spans="17:17" x14ac:dyDescent="0.25">
      <c r="Q667644" s="100"/>
    </row>
    <row r="667645" spans="17:17" x14ac:dyDescent="0.25">
      <c r="Q667645" s="100"/>
    </row>
    <row r="667646" spans="17:17" x14ac:dyDescent="0.25">
      <c r="Q667646" s="100"/>
    </row>
    <row r="667647" spans="17:17" x14ac:dyDescent="0.25">
      <c r="Q667647" s="100"/>
    </row>
    <row r="667648" spans="17:17" x14ac:dyDescent="0.25">
      <c r="Q667648" s="100"/>
    </row>
    <row r="667649" spans="17:17" x14ac:dyDescent="0.25">
      <c r="Q667649" s="100"/>
    </row>
    <row r="667650" spans="17:17" x14ac:dyDescent="0.25">
      <c r="Q667650" s="100"/>
    </row>
    <row r="667651" spans="17:17" x14ac:dyDescent="0.25">
      <c r="Q667651" s="100"/>
    </row>
    <row r="667652" spans="17:17" x14ac:dyDescent="0.25">
      <c r="Q667652" s="100"/>
    </row>
    <row r="667653" spans="17:17" x14ac:dyDescent="0.25">
      <c r="Q667653" s="100"/>
    </row>
    <row r="667654" spans="17:17" x14ac:dyDescent="0.25">
      <c r="Q667654" s="100"/>
    </row>
    <row r="667655" spans="17:17" x14ac:dyDescent="0.25">
      <c r="Q667655" s="100"/>
    </row>
    <row r="667656" spans="17:17" x14ac:dyDescent="0.25">
      <c r="Q667656" s="100"/>
    </row>
    <row r="667657" spans="17:17" x14ac:dyDescent="0.25">
      <c r="Q667657" s="100"/>
    </row>
    <row r="667658" spans="17:17" x14ac:dyDescent="0.25">
      <c r="Q667658" s="100"/>
    </row>
    <row r="667659" spans="17:17" x14ac:dyDescent="0.25">
      <c r="Q667659" s="100"/>
    </row>
    <row r="667660" spans="17:17" x14ac:dyDescent="0.25">
      <c r="Q667660" s="100"/>
    </row>
    <row r="667661" spans="17:17" x14ac:dyDescent="0.25">
      <c r="Q667661" s="100"/>
    </row>
    <row r="667662" spans="17:17" x14ac:dyDescent="0.25">
      <c r="Q667662" s="100"/>
    </row>
    <row r="667663" spans="17:17" x14ac:dyDescent="0.25">
      <c r="Q667663" s="100"/>
    </row>
    <row r="667664" spans="17:17" x14ac:dyDescent="0.25">
      <c r="Q667664" s="100"/>
    </row>
    <row r="667665" spans="17:17" x14ac:dyDescent="0.25">
      <c r="Q667665" s="100"/>
    </row>
    <row r="667666" spans="17:17" x14ac:dyDescent="0.25">
      <c r="Q667666" s="100"/>
    </row>
    <row r="667667" spans="17:17" x14ac:dyDescent="0.25">
      <c r="Q667667" s="100"/>
    </row>
    <row r="667668" spans="17:17" x14ac:dyDescent="0.25">
      <c r="Q667668" s="100"/>
    </row>
    <row r="667669" spans="17:17" x14ac:dyDescent="0.25">
      <c r="Q667669" s="100"/>
    </row>
    <row r="667670" spans="17:17" x14ac:dyDescent="0.25">
      <c r="Q667670" s="100"/>
    </row>
    <row r="667671" spans="17:17" x14ac:dyDescent="0.25">
      <c r="Q667671" s="100"/>
    </row>
    <row r="667672" spans="17:17" x14ac:dyDescent="0.25">
      <c r="Q667672" s="100"/>
    </row>
    <row r="667673" spans="17:17" x14ac:dyDescent="0.25">
      <c r="Q667673" s="100"/>
    </row>
    <row r="667674" spans="17:17" x14ac:dyDescent="0.25">
      <c r="Q667674" s="100"/>
    </row>
    <row r="667675" spans="17:17" x14ac:dyDescent="0.25">
      <c r="Q667675" s="100"/>
    </row>
    <row r="667676" spans="17:17" x14ac:dyDescent="0.25">
      <c r="Q667676" s="100"/>
    </row>
    <row r="667677" spans="17:17" x14ac:dyDescent="0.25">
      <c r="Q667677" s="100"/>
    </row>
    <row r="667678" spans="17:17" x14ac:dyDescent="0.25">
      <c r="Q667678" s="100"/>
    </row>
    <row r="667679" spans="17:17" x14ac:dyDescent="0.25">
      <c r="Q667679" s="100"/>
    </row>
    <row r="667680" spans="17:17" x14ac:dyDescent="0.25">
      <c r="Q667680" s="100"/>
    </row>
    <row r="667681" spans="17:17" x14ac:dyDescent="0.25">
      <c r="Q667681" s="100"/>
    </row>
    <row r="667682" spans="17:17" x14ac:dyDescent="0.25">
      <c r="Q667682" s="100"/>
    </row>
    <row r="667683" spans="17:17" x14ac:dyDescent="0.25">
      <c r="Q667683" s="100"/>
    </row>
    <row r="667684" spans="17:17" x14ac:dyDescent="0.25">
      <c r="Q667684" s="100"/>
    </row>
    <row r="667685" spans="17:17" x14ac:dyDescent="0.25">
      <c r="Q667685" s="100"/>
    </row>
    <row r="667686" spans="17:17" x14ac:dyDescent="0.25">
      <c r="Q667686" s="100"/>
    </row>
    <row r="667687" spans="17:17" x14ac:dyDescent="0.25">
      <c r="Q667687" s="100"/>
    </row>
    <row r="667688" spans="17:17" x14ac:dyDescent="0.25">
      <c r="Q667688" s="100"/>
    </row>
    <row r="667689" spans="17:17" x14ac:dyDescent="0.25">
      <c r="Q667689" s="100"/>
    </row>
    <row r="667690" spans="17:17" x14ac:dyDescent="0.25">
      <c r="Q667690" s="100"/>
    </row>
    <row r="667691" spans="17:17" x14ac:dyDescent="0.25">
      <c r="Q667691" s="100"/>
    </row>
    <row r="667692" spans="17:17" x14ac:dyDescent="0.25">
      <c r="Q667692" s="100"/>
    </row>
    <row r="667693" spans="17:17" x14ac:dyDescent="0.25">
      <c r="Q667693" s="100"/>
    </row>
    <row r="667694" spans="17:17" x14ac:dyDescent="0.25">
      <c r="Q667694" s="100"/>
    </row>
    <row r="667695" spans="17:17" x14ac:dyDescent="0.25">
      <c r="Q667695" s="100"/>
    </row>
    <row r="667696" spans="17:17" x14ac:dyDescent="0.25">
      <c r="Q667696" s="100"/>
    </row>
    <row r="667697" spans="17:17" x14ac:dyDescent="0.25">
      <c r="Q667697" s="100"/>
    </row>
    <row r="667698" spans="17:17" x14ac:dyDescent="0.25">
      <c r="Q667698" s="100"/>
    </row>
    <row r="667699" spans="17:17" x14ac:dyDescent="0.25">
      <c r="Q667699" s="100"/>
    </row>
    <row r="667700" spans="17:17" x14ac:dyDescent="0.25">
      <c r="Q667700" s="100"/>
    </row>
    <row r="667701" spans="17:17" x14ac:dyDescent="0.25">
      <c r="Q667701" s="100"/>
    </row>
    <row r="667702" spans="17:17" x14ac:dyDescent="0.25">
      <c r="Q667702" s="100"/>
    </row>
    <row r="667703" spans="17:17" x14ac:dyDescent="0.25">
      <c r="Q667703" s="100"/>
    </row>
    <row r="667704" spans="17:17" x14ac:dyDescent="0.25">
      <c r="Q667704" s="100"/>
    </row>
    <row r="667705" spans="17:17" x14ac:dyDescent="0.25">
      <c r="Q667705" s="100"/>
    </row>
    <row r="667706" spans="17:17" x14ac:dyDescent="0.25">
      <c r="Q667706" s="100"/>
    </row>
    <row r="667707" spans="17:17" x14ac:dyDescent="0.25">
      <c r="Q667707" s="100"/>
    </row>
    <row r="667708" spans="17:17" x14ac:dyDescent="0.25">
      <c r="Q667708" s="100"/>
    </row>
    <row r="667709" spans="17:17" x14ac:dyDescent="0.25">
      <c r="Q667709" s="100"/>
    </row>
    <row r="667710" spans="17:17" x14ac:dyDescent="0.25">
      <c r="Q667710" s="100"/>
    </row>
    <row r="667711" spans="17:17" x14ac:dyDescent="0.25">
      <c r="Q667711" s="100"/>
    </row>
    <row r="667712" spans="17:17" x14ac:dyDescent="0.25">
      <c r="Q667712" s="100"/>
    </row>
    <row r="667713" spans="17:17" x14ac:dyDescent="0.25">
      <c r="Q667713" s="100"/>
    </row>
    <row r="667714" spans="17:17" x14ac:dyDescent="0.25">
      <c r="Q667714" s="100"/>
    </row>
    <row r="667715" spans="17:17" x14ac:dyDescent="0.25">
      <c r="Q667715" s="100"/>
    </row>
    <row r="667716" spans="17:17" x14ac:dyDescent="0.25">
      <c r="Q667716" s="100"/>
    </row>
    <row r="667717" spans="17:17" x14ac:dyDescent="0.25">
      <c r="Q667717" s="100"/>
    </row>
    <row r="667718" spans="17:17" x14ac:dyDescent="0.25">
      <c r="Q667718" s="100"/>
    </row>
    <row r="667719" spans="17:17" x14ac:dyDescent="0.25">
      <c r="Q667719" s="100"/>
    </row>
    <row r="667720" spans="17:17" x14ac:dyDescent="0.25">
      <c r="Q667720" s="100"/>
    </row>
    <row r="667721" spans="17:17" x14ac:dyDescent="0.25">
      <c r="Q667721" s="100"/>
    </row>
    <row r="667722" spans="17:17" x14ac:dyDescent="0.25">
      <c r="Q667722" s="100"/>
    </row>
    <row r="667723" spans="17:17" x14ac:dyDescent="0.25">
      <c r="Q667723" s="100"/>
    </row>
    <row r="667724" spans="17:17" x14ac:dyDescent="0.25">
      <c r="Q667724" s="100"/>
    </row>
    <row r="667725" spans="17:17" x14ac:dyDescent="0.25">
      <c r="Q667725" s="100"/>
    </row>
    <row r="667726" spans="17:17" x14ac:dyDescent="0.25">
      <c r="Q667726" s="100"/>
    </row>
    <row r="667727" spans="17:17" x14ac:dyDescent="0.25">
      <c r="Q667727" s="100"/>
    </row>
    <row r="667728" spans="17:17" x14ac:dyDescent="0.25">
      <c r="Q667728" s="100"/>
    </row>
    <row r="667729" spans="17:17" x14ac:dyDescent="0.25">
      <c r="Q667729" s="100"/>
    </row>
    <row r="667730" spans="17:17" x14ac:dyDescent="0.25">
      <c r="Q667730" s="100"/>
    </row>
    <row r="667731" spans="17:17" x14ac:dyDescent="0.25">
      <c r="Q667731" s="100"/>
    </row>
    <row r="667732" spans="17:17" x14ac:dyDescent="0.25">
      <c r="Q667732" s="100"/>
    </row>
    <row r="667733" spans="17:17" x14ac:dyDescent="0.25">
      <c r="Q667733" s="100"/>
    </row>
    <row r="667734" spans="17:17" x14ac:dyDescent="0.25">
      <c r="Q667734" s="100"/>
    </row>
    <row r="667735" spans="17:17" x14ac:dyDescent="0.25">
      <c r="Q667735" s="100"/>
    </row>
    <row r="667736" spans="17:17" x14ac:dyDescent="0.25">
      <c r="Q667736" s="100"/>
    </row>
    <row r="667737" spans="17:17" x14ac:dyDescent="0.25">
      <c r="Q667737" s="100"/>
    </row>
    <row r="667738" spans="17:17" x14ac:dyDescent="0.25">
      <c r="Q667738" s="100"/>
    </row>
    <row r="667739" spans="17:17" x14ac:dyDescent="0.25">
      <c r="Q667739" s="100"/>
    </row>
    <row r="667740" spans="17:17" x14ac:dyDescent="0.25">
      <c r="Q667740" s="100"/>
    </row>
    <row r="667741" spans="17:17" x14ac:dyDescent="0.25">
      <c r="Q667741" s="100"/>
    </row>
    <row r="667742" spans="17:17" x14ac:dyDescent="0.25">
      <c r="Q667742" s="100"/>
    </row>
    <row r="667743" spans="17:17" x14ac:dyDescent="0.25">
      <c r="Q667743" s="100"/>
    </row>
    <row r="667744" spans="17:17" x14ac:dyDescent="0.25">
      <c r="Q667744" s="100"/>
    </row>
    <row r="667745" spans="17:17" x14ac:dyDescent="0.25">
      <c r="Q667745" s="100"/>
    </row>
    <row r="667746" spans="17:17" x14ac:dyDescent="0.25">
      <c r="Q667746" s="100"/>
    </row>
    <row r="667747" spans="17:17" x14ac:dyDescent="0.25">
      <c r="Q667747" s="100"/>
    </row>
    <row r="667748" spans="17:17" x14ac:dyDescent="0.25">
      <c r="Q667748" s="100"/>
    </row>
    <row r="667749" spans="17:17" x14ac:dyDescent="0.25">
      <c r="Q667749" s="100"/>
    </row>
    <row r="667750" spans="17:17" x14ac:dyDescent="0.25">
      <c r="Q667750" s="100"/>
    </row>
    <row r="667751" spans="17:17" x14ac:dyDescent="0.25">
      <c r="Q667751" s="100"/>
    </row>
    <row r="667752" spans="17:17" x14ac:dyDescent="0.25">
      <c r="Q667752" s="100"/>
    </row>
    <row r="667753" spans="17:17" x14ac:dyDescent="0.25">
      <c r="Q667753" s="100"/>
    </row>
    <row r="667754" spans="17:17" x14ac:dyDescent="0.25">
      <c r="Q667754" s="100"/>
    </row>
    <row r="667755" spans="17:17" x14ac:dyDescent="0.25">
      <c r="Q667755" s="100"/>
    </row>
    <row r="667756" spans="17:17" x14ac:dyDescent="0.25">
      <c r="Q667756" s="100"/>
    </row>
    <row r="667757" spans="17:17" x14ac:dyDescent="0.25">
      <c r="Q667757" s="100"/>
    </row>
    <row r="667758" spans="17:17" x14ac:dyDescent="0.25">
      <c r="Q667758" s="100"/>
    </row>
    <row r="667759" spans="17:17" x14ac:dyDescent="0.25">
      <c r="Q667759" s="100"/>
    </row>
    <row r="667760" spans="17:17" x14ac:dyDescent="0.25">
      <c r="Q667760" s="100"/>
    </row>
    <row r="667761" spans="17:17" x14ac:dyDescent="0.25">
      <c r="Q667761" s="100"/>
    </row>
    <row r="667762" spans="17:17" x14ac:dyDescent="0.25">
      <c r="Q667762" s="100"/>
    </row>
    <row r="667763" spans="17:17" x14ac:dyDescent="0.25">
      <c r="Q667763" s="100"/>
    </row>
    <row r="667764" spans="17:17" x14ac:dyDescent="0.25">
      <c r="Q667764" s="100"/>
    </row>
    <row r="667765" spans="17:17" x14ac:dyDescent="0.25">
      <c r="Q667765" s="100"/>
    </row>
    <row r="667766" spans="17:17" x14ac:dyDescent="0.25">
      <c r="Q667766" s="100"/>
    </row>
    <row r="667767" spans="17:17" x14ac:dyDescent="0.25">
      <c r="Q667767" s="100"/>
    </row>
    <row r="667768" spans="17:17" x14ac:dyDescent="0.25">
      <c r="Q667768" s="100"/>
    </row>
    <row r="667769" spans="17:17" x14ac:dyDescent="0.25">
      <c r="Q667769" s="100"/>
    </row>
    <row r="667770" spans="17:17" x14ac:dyDescent="0.25">
      <c r="Q667770" s="100"/>
    </row>
    <row r="667771" spans="17:17" x14ac:dyDescent="0.25">
      <c r="Q667771" s="100"/>
    </row>
    <row r="667772" spans="17:17" x14ac:dyDescent="0.25">
      <c r="Q667772" s="100"/>
    </row>
    <row r="667773" spans="17:17" x14ac:dyDescent="0.25">
      <c r="Q667773" s="100"/>
    </row>
    <row r="667774" spans="17:17" x14ac:dyDescent="0.25">
      <c r="Q667774" s="100"/>
    </row>
    <row r="667775" spans="17:17" x14ac:dyDescent="0.25">
      <c r="Q667775" s="100"/>
    </row>
    <row r="667776" spans="17:17" x14ac:dyDescent="0.25">
      <c r="Q667776" s="100"/>
    </row>
    <row r="667777" spans="17:17" x14ac:dyDescent="0.25">
      <c r="Q667777" s="100"/>
    </row>
    <row r="667778" spans="17:17" x14ac:dyDescent="0.25">
      <c r="Q667778" s="100"/>
    </row>
    <row r="667779" spans="17:17" x14ac:dyDescent="0.25">
      <c r="Q667779" s="100"/>
    </row>
    <row r="667780" spans="17:17" x14ac:dyDescent="0.25">
      <c r="Q667780" s="100"/>
    </row>
    <row r="667781" spans="17:17" x14ac:dyDescent="0.25">
      <c r="Q667781" s="100"/>
    </row>
    <row r="667782" spans="17:17" x14ac:dyDescent="0.25">
      <c r="Q667782" s="100"/>
    </row>
    <row r="667783" spans="17:17" x14ac:dyDescent="0.25">
      <c r="Q667783" s="100"/>
    </row>
    <row r="667784" spans="17:17" x14ac:dyDescent="0.25">
      <c r="Q667784" s="100"/>
    </row>
    <row r="667785" spans="17:17" x14ac:dyDescent="0.25">
      <c r="Q667785" s="100"/>
    </row>
    <row r="667786" spans="17:17" x14ac:dyDescent="0.25">
      <c r="Q667786" s="100"/>
    </row>
    <row r="667787" spans="17:17" x14ac:dyDescent="0.25">
      <c r="Q667787" s="100"/>
    </row>
    <row r="667788" spans="17:17" x14ac:dyDescent="0.25">
      <c r="Q667788" s="100"/>
    </row>
    <row r="667789" spans="17:17" x14ac:dyDescent="0.25">
      <c r="Q667789" s="100"/>
    </row>
    <row r="667790" spans="17:17" x14ac:dyDescent="0.25">
      <c r="Q667790" s="100"/>
    </row>
    <row r="667791" spans="17:17" x14ac:dyDescent="0.25">
      <c r="Q667791" s="100"/>
    </row>
    <row r="667792" spans="17:17" x14ac:dyDescent="0.25">
      <c r="Q667792" s="100"/>
    </row>
    <row r="667793" spans="17:17" x14ac:dyDescent="0.25">
      <c r="Q667793" s="100"/>
    </row>
    <row r="667794" spans="17:17" x14ac:dyDescent="0.25">
      <c r="Q667794" s="100"/>
    </row>
    <row r="667795" spans="17:17" x14ac:dyDescent="0.25">
      <c r="Q667795" s="100"/>
    </row>
    <row r="667796" spans="17:17" x14ac:dyDescent="0.25">
      <c r="Q667796" s="100"/>
    </row>
    <row r="667797" spans="17:17" x14ac:dyDescent="0.25">
      <c r="Q667797" s="100"/>
    </row>
    <row r="667798" spans="17:17" x14ac:dyDescent="0.25">
      <c r="Q667798" s="100"/>
    </row>
    <row r="667799" spans="17:17" x14ac:dyDescent="0.25">
      <c r="Q667799" s="100"/>
    </row>
    <row r="667800" spans="17:17" x14ac:dyDescent="0.25">
      <c r="Q667800" s="100"/>
    </row>
    <row r="667801" spans="17:17" x14ac:dyDescent="0.25">
      <c r="Q667801" s="100"/>
    </row>
    <row r="667802" spans="17:17" x14ac:dyDescent="0.25">
      <c r="Q667802" s="100"/>
    </row>
    <row r="667803" spans="17:17" x14ac:dyDescent="0.25">
      <c r="Q667803" s="100"/>
    </row>
    <row r="667804" spans="17:17" x14ac:dyDescent="0.25">
      <c r="Q667804" s="100"/>
    </row>
    <row r="667805" spans="17:17" x14ac:dyDescent="0.25">
      <c r="Q667805" s="100"/>
    </row>
    <row r="667806" spans="17:17" x14ac:dyDescent="0.25">
      <c r="Q667806" s="100"/>
    </row>
    <row r="667807" spans="17:17" x14ac:dyDescent="0.25">
      <c r="Q667807" s="100"/>
    </row>
    <row r="667808" spans="17:17" x14ac:dyDescent="0.25">
      <c r="Q667808" s="100"/>
    </row>
    <row r="667809" spans="17:17" x14ac:dyDescent="0.25">
      <c r="Q667809" s="100"/>
    </row>
    <row r="667810" spans="17:17" x14ac:dyDescent="0.25">
      <c r="Q667810" s="100"/>
    </row>
    <row r="667811" spans="17:17" x14ac:dyDescent="0.25">
      <c r="Q667811" s="100"/>
    </row>
    <row r="667812" spans="17:17" x14ac:dyDescent="0.25">
      <c r="Q667812" s="100"/>
    </row>
    <row r="667813" spans="17:17" x14ac:dyDescent="0.25">
      <c r="Q667813" s="100"/>
    </row>
    <row r="667814" spans="17:17" x14ac:dyDescent="0.25">
      <c r="Q667814" s="100"/>
    </row>
    <row r="667815" spans="17:17" x14ac:dyDescent="0.25">
      <c r="Q667815" s="100"/>
    </row>
    <row r="667816" spans="17:17" x14ac:dyDescent="0.25">
      <c r="Q667816" s="100"/>
    </row>
    <row r="667817" spans="17:17" x14ac:dyDescent="0.25">
      <c r="Q667817" s="100"/>
    </row>
    <row r="667818" spans="17:17" x14ac:dyDescent="0.25">
      <c r="Q667818" s="100"/>
    </row>
    <row r="667819" spans="17:17" x14ac:dyDescent="0.25">
      <c r="Q667819" s="100"/>
    </row>
    <row r="667820" spans="17:17" x14ac:dyDescent="0.25">
      <c r="Q667820" s="100"/>
    </row>
    <row r="667821" spans="17:17" x14ac:dyDescent="0.25">
      <c r="Q667821" s="100"/>
    </row>
    <row r="667822" spans="17:17" x14ac:dyDescent="0.25">
      <c r="Q667822" s="100"/>
    </row>
    <row r="667823" spans="17:17" x14ac:dyDescent="0.25">
      <c r="Q667823" s="100"/>
    </row>
    <row r="667824" spans="17:17" x14ac:dyDescent="0.25">
      <c r="Q667824" s="100"/>
    </row>
    <row r="667825" spans="17:17" x14ac:dyDescent="0.25">
      <c r="Q667825" s="100"/>
    </row>
    <row r="667826" spans="17:17" x14ac:dyDescent="0.25">
      <c r="Q667826" s="100"/>
    </row>
    <row r="667827" spans="17:17" x14ac:dyDescent="0.25">
      <c r="Q667827" s="100"/>
    </row>
    <row r="667828" spans="17:17" x14ac:dyDescent="0.25">
      <c r="Q667828" s="100"/>
    </row>
    <row r="667829" spans="17:17" x14ac:dyDescent="0.25">
      <c r="Q667829" s="100"/>
    </row>
    <row r="667830" spans="17:17" x14ac:dyDescent="0.25">
      <c r="Q667830" s="100"/>
    </row>
    <row r="667831" spans="17:17" x14ac:dyDescent="0.25">
      <c r="Q667831" s="100"/>
    </row>
    <row r="667832" spans="17:17" x14ac:dyDescent="0.25">
      <c r="Q667832" s="100"/>
    </row>
    <row r="667833" spans="17:17" x14ac:dyDescent="0.25">
      <c r="Q667833" s="100"/>
    </row>
    <row r="667834" spans="17:17" x14ac:dyDescent="0.25">
      <c r="Q667834" s="100"/>
    </row>
    <row r="667835" spans="17:17" x14ac:dyDescent="0.25">
      <c r="Q667835" s="100"/>
    </row>
    <row r="667836" spans="17:17" x14ac:dyDescent="0.25">
      <c r="Q667836" s="100"/>
    </row>
    <row r="667837" spans="17:17" x14ac:dyDescent="0.25">
      <c r="Q667837" s="100"/>
    </row>
    <row r="667838" spans="17:17" x14ac:dyDescent="0.25">
      <c r="Q667838" s="100"/>
    </row>
    <row r="667839" spans="17:17" x14ac:dyDescent="0.25">
      <c r="Q667839" s="100"/>
    </row>
    <row r="667840" spans="17:17" x14ac:dyDescent="0.25">
      <c r="Q667840" s="100"/>
    </row>
    <row r="667841" spans="17:17" x14ac:dyDescent="0.25">
      <c r="Q667841" s="100"/>
    </row>
    <row r="667842" spans="17:17" x14ac:dyDescent="0.25">
      <c r="Q667842" s="100"/>
    </row>
    <row r="667843" spans="17:17" x14ac:dyDescent="0.25">
      <c r="Q667843" s="100"/>
    </row>
    <row r="667844" spans="17:17" x14ac:dyDescent="0.25">
      <c r="Q667844" s="100"/>
    </row>
    <row r="667845" spans="17:17" x14ac:dyDescent="0.25">
      <c r="Q667845" s="100"/>
    </row>
    <row r="667846" spans="17:17" x14ac:dyDescent="0.25">
      <c r="Q667846" s="100"/>
    </row>
    <row r="667847" spans="17:17" x14ac:dyDescent="0.25">
      <c r="Q667847" s="100"/>
    </row>
    <row r="667848" spans="17:17" x14ac:dyDescent="0.25">
      <c r="Q667848" s="100"/>
    </row>
    <row r="667849" spans="17:17" x14ac:dyDescent="0.25">
      <c r="Q667849" s="100"/>
    </row>
    <row r="667850" spans="17:17" x14ac:dyDescent="0.25">
      <c r="Q667850" s="100"/>
    </row>
    <row r="667851" spans="17:17" x14ac:dyDescent="0.25">
      <c r="Q667851" s="100"/>
    </row>
    <row r="667852" spans="17:17" x14ac:dyDescent="0.25">
      <c r="Q667852" s="100"/>
    </row>
    <row r="667853" spans="17:17" x14ac:dyDescent="0.25">
      <c r="Q667853" s="100"/>
    </row>
    <row r="667854" spans="17:17" x14ac:dyDescent="0.25">
      <c r="Q667854" s="100"/>
    </row>
    <row r="667855" spans="17:17" x14ac:dyDescent="0.25">
      <c r="Q667855" s="100"/>
    </row>
    <row r="667856" spans="17:17" x14ac:dyDescent="0.25">
      <c r="Q667856" s="100"/>
    </row>
    <row r="667857" spans="17:17" x14ac:dyDescent="0.25">
      <c r="Q667857" s="100"/>
    </row>
    <row r="667858" spans="17:17" x14ac:dyDescent="0.25">
      <c r="Q667858" s="100"/>
    </row>
    <row r="667859" spans="17:17" x14ac:dyDescent="0.25">
      <c r="Q667859" s="100"/>
    </row>
    <row r="667860" spans="17:17" x14ac:dyDescent="0.25">
      <c r="Q667860" s="100"/>
    </row>
    <row r="667861" spans="17:17" x14ac:dyDescent="0.25">
      <c r="Q667861" s="100"/>
    </row>
    <row r="667862" spans="17:17" x14ac:dyDescent="0.25">
      <c r="Q667862" s="100"/>
    </row>
    <row r="667863" spans="17:17" x14ac:dyDescent="0.25">
      <c r="Q667863" s="100"/>
    </row>
    <row r="667864" spans="17:17" x14ac:dyDescent="0.25">
      <c r="Q667864" s="100"/>
    </row>
    <row r="667865" spans="17:17" x14ac:dyDescent="0.25">
      <c r="Q667865" s="100"/>
    </row>
    <row r="667866" spans="17:17" x14ac:dyDescent="0.25">
      <c r="Q667866" s="100"/>
    </row>
    <row r="667867" spans="17:17" x14ac:dyDescent="0.25">
      <c r="Q667867" s="100"/>
    </row>
    <row r="667868" spans="17:17" x14ac:dyDescent="0.25">
      <c r="Q667868" s="100"/>
    </row>
    <row r="667869" spans="17:17" x14ac:dyDescent="0.25">
      <c r="Q667869" s="100"/>
    </row>
    <row r="667870" spans="17:17" x14ac:dyDescent="0.25">
      <c r="Q667870" s="100"/>
    </row>
    <row r="667871" spans="17:17" x14ac:dyDescent="0.25">
      <c r="Q667871" s="100"/>
    </row>
    <row r="667872" spans="17:17" x14ac:dyDescent="0.25">
      <c r="Q667872" s="100"/>
    </row>
    <row r="667873" spans="17:17" x14ac:dyDescent="0.25">
      <c r="Q667873" s="100"/>
    </row>
    <row r="667874" spans="17:17" x14ac:dyDescent="0.25">
      <c r="Q667874" s="100"/>
    </row>
    <row r="667875" spans="17:17" x14ac:dyDescent="0.25">
      <c r="Q667875" s="100"/>
    </row>
    <row r="667876" spans="17:17" x14ac:dyDescent="0.25">
      <c r="Q667876" s="100"/>
    </row>
    <row r="667877" spans="17:17" x14ac:dyDescent="0.25">
      <c r="Q667877" s="100"/>
    </row>
    <row r="667878" spans="17:17" x14ac:dyDescent="0.25">
      <c r="Q667878" s="100"/>
    </row>
    <row r="667879" spans="17:17" x14ac:dyDescent="0.25">
      <c r="Q667879" s="100"/>
    </row>
    <row r="667880" spans="17:17" x14ac:dyDescent="0.25">
      <c r="Q667880" s="100"/>
    </row>
    <row r="667881" spans="17:17" x14ac:dyDescent="0.25">
      <c r="Q667881" s="100"/>
    </row>
    <row r="667882" spans="17:17" x14ac:dyDescent="0.25">
      <c r="Q667882" s="100"/>
    </row>
    <row r="667883" spans="17:17" x14ac:dyDescent="0.25">
      <c r="Q667883" s="100"/>
    </row>
    <row r="667884" spans="17:17" x14ac:dyDescent="0.25">
      <c r="Q667884" s="100"/>
    </row>
    <row r="667885" spans="17:17" x14ac:dyDescent="0.25">
      <c r="Q667885" s="100"/>
    </row>
    <row r="667886" spans="17:17" x14ac:dyDescent="0.25">
      <c r="Q667886" s="100"/>
    </row>
    <row r="667887" spans="17:17" x14ac:dyDescent="0.25">
      <c r="Q667887" s="100"/>
    </row>
    <row r="667888" spans="17:17" x14ac:dyDescent="0.25">
      <c r="Q667888" s="100"/>
    </row>
    <row r="667889" spans="17:17" x14ac:dyDescent="0.25">
      <c r="Q667889" s="100"/>
    </row>
    <row r="667890" spans="17:17" x14ac:dyDescent="0.25">
      <c r="Q667890" s="100"/>
    </row>
    <row r="667891" spans="17:17" x14ac:dyDescent="0.25">
      <c r="Q667891" s="100"/>
    </row>
    <row r="667892" spans="17:17" x14ac:dyDescent="0.25">
      <c r="Q667892" s="100"/>
    </row>
    <row r="667893" spans="17:17" x14ac:dyDescent="0.25">
      <c r="Q667893" s="100"/>
    </row>
    <row r="667894" spans="17:17" x14ac:dyDescent="0.25">
      <c r="Q667894" s="100"/>
    </row>
    <row r="667895" spans="17:17" x14ac:dyDescent="0.25">
      <c r="Q667895" s="100"/>
    </row>
    <row r="667896" spans="17:17" x14ac:dyDescent="0.25">
      <c r="Q667896" s="100"/>
    </row>
    <row r="667897" spans="17:17" x14ac:dyDescent="0.25">
      <c r="Q667897" s="100"/>
    </row>
    <row r="667898" spans="17:17" x14ac:dyDescent="0.25">
      <c r="Q667898" s="100"/>
    </row>
    <row r="667899" spans="17:17" x14ac:dyDescent="0.25">
      <c r="Q667899" s="100"/>
    </row>
    <row r="667900" spans="17:17" x14ac:dyDescent="0.25">
      <c r="Q667900" s="100"/>
    </row>
    <row r="667901" spans="17:17" x14ac:dyDescent="0.25">
      <c r="Q667901" s="100"/>
    </row>
    <row r="667902" spans="17:17" x14ac:dyDescent="0.25">
      <c r="Q667902" s="100"/>
    </row>
    <row r="667903" spans="17:17" x14ac:dyDescent="0.25">
      <c r="Q667903" s="100"/>
    </row>
    <row r="667904" spans="17:17" x14ac:dyDescent="0.25">
      <c r="Q667904" s="100"/>
    </row>
    <row r="667905" spans="17:17" x14ac:dyDescent="0.25">
      <c r="Q667905" s="100"/>
    </row>
    <row r="667906" spans="17:17" x14ac:dyDescent="0.25">
      <c r="Q667906" s="100"/>
    </row>
    <row r="667907" spans="17:17" x14ac:dyDescent="0.25">
      <c r="Q667907" s="100"/>
    </row>
    <row r="667908" spans="17:17" x14ac:dyDescent="0.25">
      <c r="Q667908" s="100"/>
    </row>
    <row r="667909" spans="17:17" x14ac:dyDescent="0.25">
      <c r="Q667909" s="100"/>
    </row>
    <row r="667910" spans="17:17" x14ac:dyDescent="0.25">
      <c r="Q667910" s="100"/>
    </row>
    <row r="667911" spans="17:17" x14ac:dyDescent="0.25">
      <c r="Q667911" s="100"/>
    </row>
    <row r="667912" spans="17:17" x14ac:dyDescent="0.25">
      <c r="Q667912" s="100"/>
    </row>
    <row r="667913" spans="17:17" x14ac:dyDescent="0.25">
      <c r="Q667913" s="100"/>
    </row>
    <row r="667914" spans="17:17" x14ac:dyDescent="0.25">
      <c r="Q667914" s="100"/>
    </row>
    <row r="667915" spans="17:17" x14ac:dyDescent="0.25">
      <c r="Q667915" s="100"/>
    </row>
    <row r="667916" spans="17:17" x14ac:dyDescent="0.25">
      <c r="Q667916" s="100"/>
    </row>
    <row r="667917" spans="17:17" x14ac:dyDescent="0.25">
      <c r="Q667917" s="100"/>
    </row>
    <row r="667918" spans="17:17" x14ac:dyDescent="0.25">
      <c r="Q667918" s="100"/>
    </row>
    <row r="667919" spans="17:17" x14ac:dyDescent="0.25">
      <c r="Q667919" s="100"/>
    </row>
    <row r="667920" spans="17:17" x14ac:dyDescent="0.25">
      <c r="Q667920" s="100"/>
    </row>
    <row r="667921" spans="17:17" x14ac:dyDescent="0.25">
      <c r="Q667921" s="100"/>
    </row>
    <row r="667922" spans="17:17" x14ac:dyDescent="0.25">
      <c r="Q667922" s="100"/>
    </row>
    <row r="667923" spans="17:17" x14ac:dyDescent="0.25">
      <c r="Q667923" s="100"/>
    </row>
    <row r="667924" spans="17:17" x14ac:dyDescent="0.25">
      <c r="Q667924" s="100"/>
    </row>
    <row r="667925" spans="17:17" x14ac:dyDescent="0.25">
      <c r="Q667925" s="100"/>
    </row>
    <row r="667926" spans="17:17" x14ac:dyDescent="0.25">
      <c r="Q667926" s="100"/>
    </row>
    <row r="667927" spans="17:17" x14ac:dyDescent="0.25">
      <c r="Q667927" s="100"/>
    </row>
    <row r="667928" spans="17:17" x14ac:dyDescent="0.25">
      <c r="Q667928" s="100"/>
    </row>
    <row r="667929" spans="17:17" x14ac:dyDescent="0.25">
      <c r="Q667929" s="100"/>
    </row>
    <row r="667930" spans="17:17" x14ac:dyDescent="0.25">
      <c r="Q667930" s="100"/>
    </row>
    <row r="667931" spans="17:17" x14ac:dyDescent="0.25">
      <c r="Q667931" s="100"/>
    </row>
    <row r="667932" spans="17:17" x14ac:dyDescent="0.25">
      <c r="Q667932" s="100"/>
    </row>
    <row r="667933" spans="17:17" x14ac:dyDescent="0.25">
      <c r="Q667933" s="100"/>
    </row>
    <row r="667934" spans="17:17" x14ac:dyDescent="0.25">
      <c r="Q667934" s="100"/>
    </row>
    <row r="667935" spans="17:17" x14ac:dyDescent="0.25">
      <c r="Q667935" s="100"/>
    </row>
    <row r="667936" spans="17:17" x14ac:dyDescent="0.25">
      <c r="Q667936" s="100"/>
    </row>
    <row r="667937" spans="17:17" x14ac:dyDescent="0.25">
      <c r="Q667937" s="100"/>
    </row>
    <row r="667938" spans="17:17" x14ac:dyDescent="0.25">
      <c r="Q667938" s="100"/>
    </row>
    <row r="667939" spans="17:17" x14ac:dyDescent="0.25">
      <c r="Q667939" s="100"/>
    </row>
    <row r="667940" spans="17:17" x14ac:dyDescent="0.25">
      <c r="Q667940" s="100"/>
    </row>
    <row r="667941" spans="17:17" x14ac:dyDescent="0.25">
      <c r="Q667941" s="100"/>
    </row>
    <row r="667942" spans="17:17" x14ac:dyDescent="0.25">
      <c r="Q667942" s="100"/>
    </row>
    <row r="667943" spans="17:17" x14ac:dyDescent="0.25">
      <c r="Q667943" s="100"/>
    </row>
    <row r="667944" spans="17:17" x14ac:dyDescent="0.25">
      <c r="Q667944" s="100"/>
    </row>
    <row r="667945" spans="17:17" x14ac:dyDescent="0.25">
      <c r="Q667945" s="100"/>
    </row>
    <row r="667946" spans="17:17" x14ac:dyDescent="0.25">
      <c r="Q667946" s="100"/>
    </row>
    <row r="667947" spans="17:17" x14ac:dyDescent="0.25">
      <c r="Q667947" s="100"/>
    </row>
    <row r="667948" spans="17:17" x14ac:dyDescent="0.25">
      <c r="Q667948" s="100"/>
    </row>
    <row r="667949" spans="17:17" x14ac:dyDescent="0.25">
      <c r="Q667949" s="100"/>
    </row>
    <row r="667950" spans="17:17" x14ac:dyDescent="0.25">
      <c r="Q667950" s="100"/>
    </row>
    <row r="667951" spans="17:17" x14ac:dyDescent="0.25">
      <c r="Q667951" s="100"/>
    </row>
    <row r="667952" spans="17:17" x14ac:dyDescent="0.25">
      <c r="Q667952" s="100"/>
    </row>
    <row r="667953" spans="17:17" x14ac:dyDescent="0.25">
      <c r="Q667953" s="100"/>
    </row>
    <row r="667954" spans="17:17" x14ac:dyDescent="0.25">
      <c r="Q667954" s="100"/>
    </row>
    <row r="667955" spans="17:17" x14ac:dyDescent="0.25">
      <c r="Q667955" s="100"/>
    </row>
    <row r="667956" spans="17:17" x14ac:dyDescent="0.25">
      <c r="Q667956" s="100"/>
    </row>
    <row r="667957" spans="17:17" x14ac:dyDescent="0.25">
      <c r="Q667957" s="100"/>
    </row>
    <row r="667958" spans="17:17" x14ac:dyDescent="0.25">
      <c r="Q667958" s="100"/>
    </row>
    <row r="667959" spans="17:17" x14ac:dyDescent="0.25">
      <c r="Q667959" s="100"/>
    </row>
    <row r="667960" spans="17:17" x14ac:dyDescent="0.25">
      <c r="Q667960" s="100"/>
    </row>
    <row r="667961" spans="17:17" x14ac:dyDescent="0.25">
      <c r="Q667961" s="100"/>
    </row>
    <row r="667962" spans="17:17" x14ac:dyDescent="0.25">
      <c r="Q667962" s="100"/>
    </row>
    <row r="667963" spans="17:17" x14ac:dyDescent="0.25">
      <c r="Q667963" s="100"/>
    </row>
    <row r="667964" spans="17:17" x14ac:dyDescent="0.25">
      <c r="Q667964" s="100"/>
    </row>
    <row r="667965" spans="17:17" x14ac:dyDescent="0.25">
      <c r="Q667965" s="100"/>
    </row>
    <row r="667966" spans="17:17" x14ac:dyDescent="0.25">
      <c r="Q667966" s="100"/>
    </row>
    <row r="667967" spans="17:17" x14ac:dyDescent="0.25">
      <c r="Q667967" s="100"/>
    </row>
    <row r="667968" spans="17:17" x14ac:dyDescent="0.25">
      <c r="Q667968" s="100"/>
    </row>
    <row r="667969" spans="17:17" x14ac:dyDescent="0.25">
      <c r="Q667969" s="100"/>
    </row>
    <row r="667970" spans="17:17" x14ac:dyDescent="0.25">
      <c r="Q667970" s="100"/>
    </row>
    <row r="667971" spans="17:17" x14ac:dyDescent="0.25">
      <c r="Q667971" s="100"/>
    </row>
    <row r="667972" spans="17:17" x14ac:dyDescent="0.25">
      <c r="Q667972" s="100"/>
    </row>
    <row r="667973" spans="17:17" x14ac:dyDescent="0.25">
      <c r="Q667973" s="100"/>
    </row>
    <row r="667974" spans="17:17" x14ac:dyDescent="0.25">
      <c r="Q667974" s="100"/>
    </row>
    <row r="667975" spans="17:17" x14ac:dyDescent="0.25">
      <c r="Q667975" s="100"/>
    </row>
    <row r="667976" spans="17:17" x14ac:dyDescent="0.25">
      <c r="Q667976" s="100"/>
    </row>
    <row r="667977" spans="17:17" x14ac:dyDescent="0.25">
      <c r="Q667977" s="100"/>
    </row>
    <row r="667978" spans="17:17" x14ac:dyDescent="0.25">
      <c r="Q667978" s="100"/>
    </row>
    <row r="667979" spans="17:17" x14ac:dyDescent="0.25">
      <c r="Q667979" s="100"/>
    </row>
    <row r="667980" spans="17:17" x14ac:dyDescent="0.25">
      <c r="Q667980" s="100"/>
    </row>
    <row r="667981" spans="17:17" x14ac:dyDescent="0.25">
      <c r="Q667981" s="100"/>
    </row>
    <row r="667982" spans="17:17" x14ac:dyDescent="0.25">
      <c r="Q667982" s="100"/>
    </row>
    <row r="667983" spans="17:17" x14ac:dyDescent="0.25">
      <c r="Q667983" s="100"/>
    </row>
    <row r="667984" spans="17:17" x14ac:dyDescent="0.25">
      <c r="Q667984" s="100"/>
    </row>
    <row r="667985" spans="17:17" x14ac:dyDescent="0.25">
      <c r="Q667985" s="100"/>
    </row>
    <row r="667986" spans="17:17" x14ac:dyDescent="0.25">
      <c r="Q667986" s="100"/>
    </row>
    <row r="667987" spans="17:17" x14ac:dyDescent="0.25">
      <c r="Q667987" s="100"/>
    </row>
    <row r="667988" spans="17:17" x14ac:dyDescent="0.25">
      <c r="Q667988" s="100"/>
    </row>
    <row r="667989" spans="17:17" x14ac:dyDescent="0.25">
      <c r="Q667989" s="100"/>
    </row>
    <row r="667990" spans="17:17" x14ac:dyDescent="0.25">
      <c r="Q667990" s="100"/>
    </row>
    <row r="667991" spans="17:17" x14ac:dyDescent="0.25">
      <c r="Q667991" s="100"/>
    </row>
    <row r="667992" spans="17:17" x14ac:dyDescent="0.25">
      <c r="Q667992" s="100"/>
    </row>
    <row r="667993" spans="17:17" x14ac:dyDescent="0.25">
      <c r="Q667993" s="100"/>
    </row>
    <row r="667994" spans="17:17" x14ac:dyDescent="0.25">
      <c r="Q667994" s="100"/>
    </row>
    <row r="667995" spans="17:17" x14ac:dyDescent="0.25">
      <c r="Q667995" s="100"/>
    </row>
    <row r="667996" spans="17:17" x14ac:dyDescent="0.25">
      <c r="Q667996" s="100"/>
    </row>
    <row r="667997" spans="17:17" x14ac:dyDescent="0.25">
      <c r="Q667997" s="100"/>
    </row>
    <row r="667998" spans="17:17" x14ac:dyDescent="0.25">
      <c r="Q667998" s="100"/>
    </row>
    <row r="667999" spans="17:17" x14ac:dyDescent="0.25">
      <c r="Q667999" s="100"/>
    </row>
    <row r="668000" spans="17:17" x14ac:dyDescent="0.25">
      <c r="Q668000" s="100"/>
    </row>
    <row r="668001" spans="17:17" x14ac:dyDescent="0.25">
      <c r="Q668001" s="100"/>
    </row>
    <row r="668002" spans="17:17" x14ac:dyDescent="0.25">
      <c r="Q668002" s="100"/>
    </row>
    <row r="668003" spans="17:17" x14ac:dyDescent="0.25">
      <c r="Q668003" s="100"/>
    </row>
    <row r="668004" spans="17:17" x14ac:dyDescent="0.25">
      <c r="Q668004" s="100"/>
    </row>
    <row r="668005" spans="17:17" x14ac:dyDescent="0.25">
      <c r="Q668005" s="100"/>
    </row>
    <row r="668006" spans="17:17" x14ac:dyDescent="0.25">
      <c r="Q668006" s="100"/>
    </row>
    <row r="668007" spans="17:17" x14ac:dyDescent="0.25">
      <c r="Q668007" s="100"/>
    </row>
    <row r="668008" spans="17:17" x14ac:dyDescent="0.25">
      <c r="Q668008" s="100"/>
    </row>
    <row r="668009" spans="17:17" x14ac:dyDescent="0.25">
      <c r="Q668009" s="100"/>
    </row>
    <row r="668010" spans="17:17" x14ac:dyDescent="0.25">
      <c r="Q668010" s="100"/>
    </row>
    <row r="668011" spans="17:17" x14ac:dyDescent="0.25">
      <c r="Q668011" s="100"/>
    </row>
    <row r="668012" spans="17:17" x14ac:dyDescent="0.25">
      <c r="Q668012" s="100"/>
    </row>
    <row r="668013" spans="17:17" x14ac:dyDescent="0.25">
      <c r="Q668013" s="100"/>
    </row>
    <row r="668014" spans="17:17" x14ac:dyDescent="0.25">
      <c r="Q668014" s="100"/>
    </row>
    <row r="668015" spans="17:17" x14ac:dyDescent="0.25">
      <c r="Q668015" s="100"/>
    </row>
    <row r="668016" spans="17:17" x14ac:dyDescent="0.25">
      <c r="Q668016" s="100"/>
    </row>
    <row r="668017" spans="17:17" x14ac:dyDescent="0.25">
      <c r="Q668017" s="100"/>
    </row>
    <row r="668018" spans="17:17" x14ac:dyDescent="0.25">
      <c r="Q668018" s="100"/>
    </row>
    <row r="668019" spans="17:17" x14ac:dyDescent="0.25">
      <c r="Q668019" s="100"/>
    </row>
    <row r="668020" spans="17:17" x14ac:dyDescent="0.25">
      <c r="Q668020" s="100"/>
    </row>
    <row r="668021" spans="17:17" x14ac:dyDescent="0.25">
      <c r="Q668021" s="100"/>
    </row>
    <row r="668022" spans="17:17" x14ac:dyDescent="0.25">
      <c r="Q668022" s="100"/>
    </row>
    <row r="668023" spans="17:17" x14ac:dyDescent="0.25">
      <c r="Q668023" s="100"/>
    </row>
    <row r="668024" spans="17:17" x14ac:dyDescent="0.25">
      <c r="Q668024" s="100"/>
    </row>
    <row r="668025" spans="17:17" x14ac:dyDescent="0.25">
      <c r="Q668025" s="100"/>
    </row>
    <row r="668026" spans="17:17" x14ac:dyDescent="0.25">
      <c r="Q668026" s="100"/>
    </row>
    <row r="668027" spans="17:17" x14ac:dyDescent="0.25">
      <c r="Q668027" s="100"/>
    </row>
    <row r="668028" spans="17:17" x14ac:dyDescent="0.25">
      <c r="Q668028" s="100"/>
    </row>
    <row r="668029" spans="17:17" x14ac:dyDescent="0.25">
      <c r="Q668029" s="100"/>
    </row>
    <row r="668030" spans="17:17" x14ac:dyDescent="0.25">
      <c r="Q668030" s="100"/>
    </row>
    <row r="668031" spans="17:17" x14ac:dyDescent="0.25">
      <c r="Q668031" s="100"/>
    </row>
    <row r="668032" spans="17:17" x14ac:dyDescent="0.25">
      <c r="Q668032" s="100"/>
    </row>
    <row r="668033" spans="17:17" x14ac:dyDescent="0.25">
      <c r="Q668033" s="100"/>
    </row>
    <row r="668034" spans="17:17" x14ac:dyDescent="0.25">
      <c r="Q668034" s="100"/>
    </row>
    <row r="668035" spans="17:17" x14ac:dyDescent="0.25">
      <c r="Q668035" s="100"/>
    </row>
    <row r="668036" spans="17:17" x14ac:dyDescent="0.25">
      <c r="Q668036" s="100"/>
    </row>
    <row r="668037" spans="17:17" x14ac:dyDescent="0.25">
      <c r="Q668037" s="100"/>
    </row>
    <row r="668038" spans="17:17" x14ac:dyDescent="0.25">
      <c r="Q668038" s="100"/>
    </row>
    <row r="668039" spans="17:17" x14ac:dyDescent="0.25">
      <c r="Q668039" s="100"/>
    </row>
    <row r="668040" spans="17:17" x14ac:dyDescent="0.25">
      <c r="Q668040" s="100"/>
    </row>
    <row r="668041" spans="17:17" x14ac:dyDescent="0.25">
      <c r="Q668041" s="100"/>
    </row>
    <row r="668042" spans="17:17" x14ac:dyDescent="0.25">
      <c r="Q668042" s="100"/>
    </row>
    <row r="668043" spans="17:17" x14ac:dyDescent="0.25">
      <c r="Q668043" s="100"/>
    </row>
    <row r="668044" spans="17:17" x14ac:dyDescent="0.25">
      <c r="Q668044" s="100"/>
    </row>
    <row r="668045" spans="17:17" x14ac:dyDescent="0.25">
      <c r="Q668045" s="100"/>
    </row>
    <row r="668046" spans="17:17" x14ac:dyDescent="0.25">
      <c r="Q668046" s="100"/>
    </row>
    <row r="668047" spans="17:17" x14ac:dyDescent="0.25">
      <c r="Q668047" s="100"/>
    </row>
    <row r="668048" spans="17:17" x14ac:dyDescent="0.25">
      <c r="Q668048" s="100"/>
    </row>
    <row r="668049" spans="17:17" x14ac:dyDescent="0.25">
      <c r="Q668049" s="100"/>
    </row>
    <row r="668050" spans="17:17" x14ac:dyDescent="0.25">
      <c r="Q668050" s="100"/>
    </row>
    <row r="668051" spans="17:17" x14ac:dyDescent="0.25">
      <c r="Q668051" s="100"/>
    </row>
    <row r="668052" spans="17:17" x14ac:dyDescent="0.25">
      <c r="Q668052" s="100"/>
    </row>
    <row r="668053" spans="17:17" x14ac:dyDescent="0.25">
      <c r="Q668053" s="100"/>
    </row>
    <row r="668054" spans="17:17" x14ac:dyDescent="0.25">
      <c r="Q668054" s="100"/>
    </row>
    <row r="668055" spans="17:17" x14ac:dyDescent="0.25">
      <c r="Q668055" s="100"/>
    </row>
    <row r="668056" spans="17:17" x14ac:dyDescent="0.25">
      <c r="Q668056" s="100"/>
    </row>
    <row r="668057" spans="17:17" x14ac:dyDescent="0.25">
      <c r="Q668057" s="100"/>
    </row>
    <row r="668058" spans="17:17" x14ac:dyDescent="0.25">
      <c r="Q668058" s="100"/>
    </row>
    <row r="668059" spans="17:17" x14ac:dyDescent="0.25">
      <c r="Q668059" s="100"/>
    </row>
    <row r="668060" spans="17:17" x14ac:dyDescent="0.25">
      <c r="Q668060" s="100"/>
    </row>
    <row r="668061" spans="17:17" x14ac:dyDescent="0.25">
      <c r="Q668061" s="100"/>
    </row>
    <row r="668062" spans="17:17" x14ac:dyDescent="0.25">
      <c r="Q668062" s="100"/>
    </row>
    <row r="668063" spans="17:17" x14ac:dyDescent="0.25">
      <c r="Q668063" s="100"/>
    </row>
    <row r="668064" spans="17:17" x14ac:dyDescent="0.25">
      <c r="Q668064" s="100"/>
    </row>
    <row r="668065" spans="17:17" x14ac:dyDescent="0.25">
      <c r="Q668065" s="100"/>
    </row>
    <row r="668066" spans="17:17" x14ac:dyDescent="0.25">
      <c r="Q668066" s="100"/>
    </row>
    <row r="668067" spans="17:17" x14ac:dyDescent="0.25">
      <c r="Q668067" s="100"/>
    </row>
    <row r="668068" spans="17:17" x14ac:dyDescent="0.25">
      <c r="Q668068" s="100"/>
    </row>
    <row r="668069" spans="17:17" x14ac:dyDescent="0.25">
      <c r="Q668069" s="100"/>
    </row>
    <row r="668070" spans="17:17" x14ac:dyDescent="0.25">
      <c r="Q668070" s="100"/>
    </row>
    <row r="668071" spans="17:17" x14ac:dyDescent="0.25">
      <c r="Q668071" s="100"/>
    </row>
    <row r="668072" spans="17:17" x14ac:dyDescent="0.25">
      <c r="Q668072" s="100"/>
    </row>
    <row r="668073" spans="17:17" x14ac:dyDescent="0.25">
      <c r="Q668073" s="100"/>
    </row>
    <row r="668074" spans="17:17" x14ac:dyDescent="0.25">
      <c r="Q668074" s="100"/>
    </row>
    <row r="668075" spans="17:17" x14ac:dyDescent="0.25">
      <c r="Q668075" s="100"/>
    </row>
    <row r="668076" spans="17:17" x14ac:dyDescent="0.25">
      <c r="Q668076" s="100"/>
    </row>
    <row r="668077" spans="17:17" x14ac:dyDescent="0.25">
      <c r="Q668077" s="100"/>
    </row>
    <row r="668078" spans="17:17" x14ac:dyDescent="0.25">
      <c r="Q668078" s="100"/>
    </row>
    <row r="668079" spans="17:17" x14ac:dyDescent="0.25">
      <c r="Q668079" s="100"/>
    </row>
    <row r="668080" spans="17:17" x14ac:dyDescent="0.25">
      <c r="Q668080" s="100"/>
    </row>
    <row r="668081" spans="17:17" x14ac:dyDescent="0.25">
      <c r="Q668081" s="100"/>
    </row>
    <row r="668082" spans="17:17" x14ac:dyDescent="0.25">
      <c r="Q668082" s="100"/>
    </row>
    <row r="668083" spans="17:17" x14ac:dyDescent="0.25">
      <c r="Q668083" s="100"/>
    </row>
    <row r="668084" spans="17:17" x14ac:dyDescent="0.25">
      <c r="Q668084" s="100"/>
    </row>
    <row r="668085" spans="17:17" x14ac:dyDescent="0.25">
      <c r="Q668085" s="100"/>
    </row>
    <row r="668086" spans="17:17" x14ac:dyDescent="0.25">
      <c r="Q668086" s="100"/>
    </row>
    <row r="668087" spans="17:17" x14ac:dyDescent="0.25">
      <c r="Q668087" s="100"/>
    </row>
    <row r="668088" spans="17:17" x14ac:dyDescent="0.25">
      <c r="Q668088" s="100"/>
    </row>
    <row r="668089" spans="17:17" x14ac:dyDescent="0.25">
      <c r="Q668089" s="100"/>
    </row>
    <row r="668090" spans="17:17" x14ac:dyDescent="0.25">
      <c r="Q668090" s="100"/>
    </row>
    <row r="668091" spans="17:17" x14ac:dyDescent="0.25">
      <c r="Q668091" s="100"/>
    </row>
    <row r="668092" spans="17:17" x14ac:dyDescent="0.25">
      <c r="Q668092" s="100"/>
    </row>
    <row r="668093" spans="17:17" x14ac:dyDescent="0.25">
      <c r="Q668093" s="100"/>
    </row>
    <row r="668094" spans="17:17" x14ac:dyDescent="0.25">
      <c r="Q668094" s="100"/>
    </row>
    <row r="668095" spans="17:17" x14ac:dyDescent="0.25">
      <c r="Q668095" s="100"/>
    </row>
    <row r="668096" spans="17:17" x14ac:dyDescent="0.25">
      <c r="Q668096" s="100"/>
    </row>
    <row r="668097" spans="17:17" x14ac:dyDescent="0.25">
      <c r="Q668097" s="100"/>
    </row>
    <row r="668098" spans="17:17" x14ac:dyDescent="0.25">
      <c r="Q668098" s="100"/>
    </row>
    <row r="668099" spans="17:17" x14ac:dyDescent="0.25">
      <c r="Q668099" s="100"/>
    </row>
    <row r="668100" spans="17:17" x14ac:dyDescent="0.25">
      <c r="Q668100" s="100"/>
    </row>
    <row r="668101" spans="17:17" x14ac:dyDescent="0.25">
      <c r="Q668101" s="100"/>
    </row>
    <row r="668102" spans="17:17" x14ac:dyDescent="0.25">
      <c r="Q668102" s="100"/>
    </row>
    <row r="668103" spans="17:17" x14ac:dyDescent="0.25">
      <c r="Q668103" s="100"/>
    </row>
    <row r="668104" spans="17:17" x14ac:dyDescent="0.25">
      <c r="Q668104" s="100"/>
    </row>
    <row r="668105" spans="17:17" x14ac:dyDescent="0.25">
      <c r="Q668105" s="100"/>
    </row>
    <row r="668106" spans="17:17" x14ac:dyDescent="0.25">
      <c r="Q668106" s="100"/>
    </row>
    <row r="668107" spans="17:17" x14ac:dyDescent="0.25">
      <c r="Q668107" s="100"/>
    </row>
    <row r="668108" spans="17:17" x14ac:dyDescent="0.25">
      <c r="Q668108" s="100"/>
    </row>
    <row r="668109" spans="17:17" x14ac:dyDescent="0.25">
      <c r="Q668109" s="100"/>
    </row>
    <row r="668110" spans="17:17" x14ac:dyDescent="0.25">
      <c r="Q668110" s="100"/>
    </row>
    <row r="668111" spans="17:17" x14ac:dyDescent="0.25">
      <c r="Q668111" s="100"/>
    </row>
    <row r="668112" spans="17:17" x14ac:dyDescent="0.25">
      <c r="Q668112" s="100"/>
    </row>
    <row r="668113" spans="17:17" x14ac:dyDescent="0.25">
      <c r="Q668113" s="100"/>
    </row>
    <row r="668114" spans="17:17" x14ac:dyDescent="0.25">
      <c r="Q668114" s="100"/>
    </row>
    <row r="668115" spans="17:17" x14ac:dyDescent="0.25">
      <c r="Q668115" s="100"/>
    </row>
    <row r="668116" spans="17:17" x14ac:dyDescent="0.25">
      <c r="Q668116" s="100"/>
    </row>
    <row r="668117" spans="17:17" x14ac:dyDescent="0.25">
      <c r="Q668117" s="100"/>
    </row>
    <row r="668118" spans="17:17" x14ac:dyDescent="0.25">
      <c r="Q668118" s="100"/>
    </row>
    <row r="668119" spans="17:17" x14ac:dyDescent="0.25">
      <c r="Q668119" s="100"/>
    </row>
    <row r="668120" spans="17:17" x14ac:dyDescent="0.25">
      <c r="Q668120" s="100"/>
    </row>
    <row r="668121" spans="17:17" x14ac:dyDescent="0.25">
      <c r="Q668121" s="100"/>
    </row>
    <row r="668122" spans="17:17" x14ac:dyDescent="0.25">
      <c r="Q668122" s="100"/>
    </row>
    <row r="668123" spans="17:17" x14ac:dyDescent="0.25">
      <c r="Q668123" s="100"/>
    </row>
    <row r="668124" spans="17:17" x14ac:dyDescent="0.25">
      <c r="Q668124" s="100"/>
    </row>
    <row r="668125" spans="17:17" x14ac:dyDescent="0.25">
      <c r="Q668125" s="100"/>
    </row>
    <row r="668126" spans="17:17" x14ac:dyDescent="0.25">
      <c r="Q668126" s="100"/>
    </row>
    <row r="668127" spans="17:17" x14ac:dyDescent="0.25">
      <c r="Q668127" s="100"/>
    </row>
    <row r="668128" spans="17:17" x14ac:dyDescent="0.25">
      <c r="Q668128" s="100"/>
    </row>
    <row r="668129" spans="17:17" x14ac:dyDescent="0.25">
      <c r="Q668129" s="100"/>
    </row>
    <row r="668130" spans="17:17" x14ac:dyDescent="0.25">
      <c r="Q668130" s="100"/>
    </row>
    <row r="668131" spans="17:17" x14ac:dyDescent="0.25">
      <c r="Q668131" s="100"/>
    </row>
    <row r="668132" spans="17:17" x14ac:dyDescent="0.25">
      <c r="Q668132" s="100"/>
    </row>
    <row r="668133" spans="17:17" x14ac:dyDescent="0.25">
      <c r="Q668133" s="100"/>
    </row>
    <row r="668134" spans="17:17" x14ac:dyDescent="0.25">
      <c r="Q668134" s="100"/>
    </row>
    <row r="668135" spans="17:17" x14ac:dyDescent="0.25">
      <c r="Q668135" s="100"/>
    </row>
    <row r="668136" spans="17:17" x14ac:dyDescent="0.25">
      <c r="Q668136" s="100"/>
    </row>
    <row r="668137" spans="17:17" x14ac:dyDescent="0.25">
      <c r="Q668137" s="100"/>
    </row>
    <row r="668138" spans="17:17" x14ac:dyDescent="0.25">
      <c r="Q668138" s="100"/>
    </row>
    <row r="668139" spans="17:17" x14ac:dyDescent="0.25">
      <c r="Q668139" s="100"/>
    </row>
    <row r="668140" spans="17:17" x14ac:dyDescent="0.25">
      <c r="Q668140" s="100"/>
    </row>
    <row r="668141" spans="17:17" x14ac:dyDescent="0.25">
      <c r="Q668141" s="100"/>
    </row>
    <row r="668142" spans="17:17" x14ac:dyDescent="0.25">
      <c r="Q668142" s="100"/>
    </row>
    <row r="668143" spans="17:17" x14ac:dyDescent="0.25">
      <c r="Q668143" s="100"/>
    </row>
    <row r="668144" spans="17:17" x14ac:dyDescent="0.25">
      <c r="Q668144" s="100"/>
    </row>
    <row r="668145" spans="17:17" x14ac:dyDescent="0.25">
      <c r="Q668145" s="100"/>
    </row>
    <row r="668146" spans="17:17" x14ac:dyDescent="0.25">
      <c r="Q668146" s="100"/>
    </row>
    <row r="668147" spans="17:17" x14ac:dyDescent="0.25">
      <c r="Q668147" s="100"/>
    </row>
    <row r="668148" spans="17:17" x14ac:dyDescent="0.25">
      <c r="Q668148" s="100"/>
    </row>
    <row r="668149" spans="17:17" x14ac:dyDescent="0.25">
      <c r="Q668149" s="100"/>
    </row>
    <row r="668150" spans="17:17" x14ac:dyDescent="0.25">
      <c r="Q668150" s="100"/>
    </row>
    <row r="668151" spans="17:17" x14ac:dyDescent="0.25">
      <c r="Q668151" s="100"/>
    </row>
    <row r="668152" spans="17:17" x14ac:dyDescent="0.25">
      <c r="Q668152" s="100"/>
    </row>
    <row r="668153" spans="17:17" x14ac:dyDescent="0.25">
      <c r="Q668153" s="100"/>
    </row>
    <row r="668154" spans="17:17" x14ac:dyDescent="0.25">
      <c r="Q668154" s="100"/>
    </row>
    <row r="668155" spans="17:17" x14ac:dyDescent="0.25">
      <c r="Q668155" s="100"/>
    </row>
    <row r="668156" spans="17:17" x14ac:dyDescent="0.25">
      <c r="Q668156" s="100"/>
    </row>
    <row r="668157" spans="17:17" x14ac:dyDescent="0.25">
      <c r="Q668157" s="100"/>
    </row>
    <row r="668158" spans="17:17" x14ac:dyDescent="0.25">
      <c r="Q668158" s="100"/>
    </row>
    <row r="668159" spans="17:17" x14ac:dyDescent="0.25">
      <c r="Q668159" s="100"/>
    </row>
    <row r="668160" spans="17:17" x14ac:dyDescent="0.25">
      <c r="Q668160" s="100"/>
    </row>
    <row r="668161" spans="17:17" x14ac:dyDescent="0.25">
      <c r="Q668161" s="100"/>
    </row>
    <row r="668162" spans="17:17" x14ac:dyDescent="0.25">
      <c r="Q668162" s="100"/>
    </row>
    <row r="668163" spans="17:17" x14ac:dyDescent="0.25">
      <c r="Q668163" s="100"/>
    </row>
    <row r="668164" spans="17:17" x14ac:dyDescent="0.25">
      <c r="Q668164" s="100"/>
    </row>
    <row r="668165" spans="17:17" x14ac:dyDescent="0.25">
      <c r="Q668165" s="100"/>
    </row>
    <row r="668166" spans="17:17" x14ac:dyDescent="0.25">
      <c r="Q668166" s="100"/>
    </row>
    <row r="668167" spans="17:17" x14ac:dyDescent="0.25">
      <c r="Q668167" s="100"/>
    </row>
    <row r="668168" spans="17:17" x14ac:dyDescent="0.25">
      <c r="Q668168" s="100"/>
    </row>
    <row r="668169" spans="17:17" x14ac:dyDescent="0.25">
      <c r="Q668169" s="100"/>
    </row>
    <row r="668170" spans="17:17" x14ac:dyDescent="0.25">
      <c r="Q668170" s="100"/>
    </row>
    <row r="668171" spans="17:17" x14ac:dyDescent="0.25">
      <c r="Q668171" s="100"/>
    </row>
    <row r="668172" spans="17:17" x14ac:dyDescent="0.25">
      <c r="Q668172" s="100"/>
    </row>
    <row r="668173" spans="17:17" x14ac:dyDescent="0.25">
      <c r="Q668173" s="100"/>
    </row>
    <row r="668174" spans="17:17" x14ac:dyDescent="0.25">
      <c r="Q668174" s="100"/>
    </row>
    <row r="668175" spans="17:17" x14ac:dyDescent="0.25">
      <c r="Q668175" s="100"/>
    </row>
    <row r="668176" spans="17:17" x14ac:dyDescent="0.25">
      <c r="Q668176" s="100"/>
    </row>
    <row r="668177" spans="17:17" x14ac:dyDescent="0.25">
      <c r="Q668177" s="100"/>
    </row>
    <row r="668178" spans="17:17" x14ac:dyDescent="0.25">
      <c r="Q668178" s="100"/>
    </row>
    <row r="668179" spans="17:17" x14ac:dyDescent="0.25">
      <c r="Q668179" s="100"/>
    </row>
    <row r="668180" spans="17:17" x14ac:dyDescent="0.25">
      <c r="Q668180" s="100"/>
    </row>
    <row r="668181" spans="17:17" x14ac:dyDescent="0.25">
      <c r="Q668181" s="100"/>
    </row>
    <row r="668182" spans="17:17" x14ac:dyDescent="0.25">
      <c r="Q668182" s="100"/>
    </row>
    <row r="668183" spans="17:17" x14ac:dyDescent="0.25">
      <c r="Q668183" s="100"/>
    </row>
    <row r="668184" spans="17:17" x14ac:dyDescent="0.25">
      <c r="Q668184" s="100"/>
    </row>
    <row r="668185" spans="17:17" x14ac:dyDescent="0.25">
      <c r="Q668185" s="100"/>
    </row>
    <row r="668186" spans="17:17" x14ac:dyDescent="0.25">
      <c r="Q668186" s="100"/>
    </row>
    <row r="668187" spans="17:17" x14ac:dyDescent="0.25">
      <c r="Q668187" s="100"/>
    </row>
    <row r="668188" spans="17:17" x14ac:dyDescent="0.25">
      <c r="Q668188" s="100"/>
    </row>
    <row r="668189" spans="17:17" x14ac:dyDescent="0.25">
      <c r="Q668189" s="100"/>
    </row>
    <row r="668190" spans="17:17" x14ac:dyDescent="0.25">
      <c r="Q668190" s="100"/>
    </row>
    <row r="668191" spans="17:17" x14ac:dyDescent="0.25">
      <c r="Q668191" s="100"/>
    </row>
    <row r="668192" spans="17:17" x14ac:dyDescent="0.25">
      <c r="Q668192" s="100"/>
    </row>
    <row r="668193" spans="17:17" x14ac:dyDescent="0.25">
      <c r="Q668193" s="100"/>
    </row>
    <row r="668194" spans="17:17" x14ac:dyDescent="0.25">
      <c r="Q668194" s="100"/>
    </row>
    <row r="668195" spans="17:17" x14ac:dyDescent="0.25">
      <c r="Q668195" s="100"/>
    </row>
    <row r="668196" spans="17:17" x14ac:dyDescent="0.25">
      <c r="Q668196" s="100"/>
    </row>
    <row r="668197" spans="17:17" x14ac:dyDescent="0.25">
      <c r="Q668197" s="100"/>
    </row>
    <row r="668198" spans="17:17" x14ac:dyDescent="0.25">
      <c r="Q668198" s="100"/>
    </row>
    <row r="668199" spans="17:17" x14ac:dyDescent="0.25">
      <c r="Q668199" s="100"/>
    </row>
    <row r="668200" spans="17:17" x14ac:dyDescent="0.25">
      <c r="Q668200" s="100"/>
    </row>
    <row r="668201" spans="17:17" x14ac:dyDescent="0.25">
      <c r="Q668201" s="100"/>
    </row>
    <row r="668202" spans="17:17" x14ac:dyDescent="0.25">
      <c r="Q668202" s="100"/>
    </row>
    <row r="668203" spans="17:17" x14ac:dyDescent="0.25">
      <c r="Q668203" s="100"/>
    </row>
    <row r="668204" spans="17:17" x14ac:dyDescent="0.25">
      <c r="Q668204" s="100"/>
    </row>
    <row r="668205" spans="17:17" x14ac:dyDescent="0.25">
      <c r="Q668205" s="100"/>
    </row>
    <row r="668206" spans="17:17" x14ac:dyDescent="0.25">
      <c r="Q668206" s="100"/>
    </row>
    <row r="668207" spans="17:17" x14ac:dyDescent="0.25">
      <c r="Q668207" s="100"/>
    </row>
    <row r="668208" spans="17:17" x14ac:dyDescent="0.25">
      <c r="Q668208" s="100"/>
    </row>
    <row r="668209" spans="17:17" x14ac:dyDescent="0.25">
      <c r="Q668209" s="100"/>
    </row>
    <row r="668210" spans="17:17" x14ac:dyDescent="0.25">
      <c r="Q668210" s="100"/>
    </row>
    <row r="668211" spans="17:17" x14ac:dyDescent="0.25">
      <c r="Q668211" s="100"/>
    </row>
    <row r="668212" spans="17:17" x14ac:dyDescent="0.25">
      <c r="Q668212" s="100"/>
    </row>
    <row r="668213" spans="17:17" x14ac:dyDescent="0.25">
      <c r="Q668213" s="100"/>
    </row>
    <row r="668214" spans="17:17" x14ac:dyDescent="0.25">
      <c r="Q668214" s="100"/>
    </row>
    <row r="668215" spans="17:17" x14ac:dyDescent="0.25">
      <c r="Q668215" s="100"/>
    </row>
    <row r="668216" spans="17:17" x14ac:dyDescent="0.25">
      <c r="Q668216" s="100"/>
    </row>
    <row r="668217" spans="17:17" x14ac:dyDescent="0.25">
      <c r="Q668217" s="100"/>
    </row>
    <row r="668218" spans="17:17" x14ac:dyDescent="0.25">
      <c r="Q668218" s="100"/>
    </row>
    <row r="668219" spans="17:17" x14ac:dyDescent="0.25">
      <c r="Q668219" s="100"/>
    </row>
    <row r="668220" spans="17:17" x14ac:dyDescent="0.25">
      <c r="Q668220" s="100"/>
    </row>
    <row r="668221" spans="17:17" x14ac:dyDescent="0.25">
      <c r="Q668221" s="100"/>
    </row>
    <row r="668222" spans="17:17" x14ac:dyDescent="0.25">
      <c r="Q668222" s="100"/>
    </row>
    <row r="668223" spans="17:17" x14ac:dyDescent="0.25">
      <c r="Q668223" s="100"/>
    </row>
    <row r="668224" spans="17:17" x14ac:dyDescent="0.25">
      <c r="Q668224" s="100"/>
    </row>
    <row r="668225" spans="17:17" x14ac:dyDescent="0.25">
      <c r="Q668225" s="100"/>
    </row>
    <row r="668226" spans="17:17" x14ac:dyDescent="0.25">
      <c r="Q668226" s="100"/>
    </row>
    <row r="668227" spans="17:17" x14ac:dyDescent="0.25">
      <c r="Q668227" s="100"/>
    </row>
    <row r="668228" spans="17:17" x14ac:dyDescent="0.25">
      <c r="Q668228" s="100"/>
    </row>
    <row r="668229" spans="17:17" x14ac:dyDescent="0.25">
      <c r="Q668229" s="100"/>
    </row>
    <row r="668230" spans="17:17" x14ac:dyDescent="0.25">
      <c r="Q668230" s="100"/>
    </row>
    <row r="668231" spans="17:17" x14ac:dyDescent="0.25">
      <c r="Q668231" s="100"/>
    </row>
    <row r="668232" spans="17:17" x14ac:dyDescent="0.25">
      <c r="Q668232" s="100"/>
    </row>
    <row r="668233" spans="17:17" x14ac:dyDescent="0.25">
      <c r="Q668233" s="100"/>
    </row>
    <row r="668234" spans="17:17" x14ac:dyDescent="0.25">
      <c r="Q668234" s="100"/>
    </row>
    <row r="668235" spans="17:17" x14ac:dyDescent="0.25">
      <c r="Q668235" s="100"/>
    </row>
    <row r="668236" spans="17:17" x14ac:dyDescent="0.25">
      <c r="Q668236" s="100"/>
    </row>
    <row r="668237" spans="17:17" x14ac:dyDescent="0.25">
      <c r="Q668237" s="100"/>
    </row>
    <row r="668238" spans="17:17" x14ac:dyDescent="0.25">
      <c r="Q668238" s="100"/>
    </row>
    <row r="668239" spans="17:17" x14ac:dyDescent="0.25">
      <c r="Q668239" s="100"/>
    </row>
    <row r="668240" spans="17:17" x14ac:dyDescent="0.25">
      <c r="Q668240" s="100"/>
    </row>
    <row r="668241" spans="17:17" x14ac:dyDescent="0.25">
      <c r="Q668241" s="100"/>
    </row>
    <row r="668242" spans="17:17" x14ac:dyDescent="0.25">
      <c r="Q668242" s="100"/>
    </row>
    <row r="668243" spans="17:17" x14ac:dyDescent="0.25">
      <c r="Q668243" s="100"/>
    </row>
    <row r="668244" spans="17:17" x14ac:dyDescent="0.25">
      <c r="Q668244" s="100"/>
    </row>
    <row r="668245" spans="17:17" x14ac:dyDescent="0.25">
      <c r="Q668245" s="100"/>
    </row>
    <row r="668246" spans="17:17" x14ac:dyDescent="0.25">
      <c r="Q668246" s="100"/>
    </row>
    <row r="668247" spans="17:17" x14ac:dyDescent="0.25">
      <c r="Q668247" s="100"/>
    </row>
    <row r="668248" spans="17:17" x14ac:dyDescent="0.25">
      <c r="Q668248" s="100"/>
    </row>
    <row r="668249" spans="17:17" x14ac:dyDescent="0.25">
      <c r="Q668249" s="100"/>
    </row>
    <row r="668250" spans="17:17" x14ac:dyDescent="0.25">
      <c r="Q668250" s="100"/>
    </row>
    <row r="668251" spans="17:17" x14ac:dyDescent="0.25">
      <c r="Q668251" s="100"/>
    </row>
    <row r="668252" spans="17:17" x14ac:dyDescent="0.25">
      <c r="Q668252" s="100"/>
    </row>
    <row r="668253" spans="17:17" x14ac:dyDescent="0.25">
      <c r="Q668253" s="100"/>
    </row>
    <row r="668254" spans="17:17" x14ac:dyDescent="0.25">
      <c r="Q668254" s="100"/>
    </row>
    <row r="668255" spans="17:17" x14ac:dyDescent="0.25">
      <c r="Q668255" s="100"/>
    </row>
    <row r="668256" spans="17:17" x14ac:dyDescent="0.25">
      <c r="Q668256" s="100"/>
    </row>
    <row r="668257" spans="17:17" x14ac:dyDescent="0.25">
      <c r="Q668257" s="100"/>
    </row>
    <row r="668258" spans="17:17" x14ac:dyDescent="0.25">
      <c r="Q668258" s="100"/>
    </row>
    <row r="668259" spans="17:17" x14ac:dyDescent="0.25">
      <c r="Q668259" s="100"/>
    </row>
    <row r="668260" spans="17:17" x14ac:dyDescent="0.25">
      <c r="Q668260" s="100"/>
    </row>
    <row r="668261" spans="17:17" x14ac:dyDescent="0.25">
      <c r="Q668261" s="100"/>
    </row>
    <row r="668262" spans="17:17" x14ac:dyDescent="0.25">
      <c r="Q668262" s="100"/>
    </row>
    <row r="668263" spans="17:17" x14ac:dyDescent="0.25">
      <c r="Q668263" s="100"/>
    </row>
    <row r="668264" spans="17:17" x14ac:dyDescent="0.25">
      <c r="Q668264" s="100"/>
    </row>
    <row r="668265" spans="17:17" x14ac:dyDescent="0.25">
      <c r="Q668265" s="100"/>
    </row>
    <row r="668266" spans="17:17" x14ac:dyDescent="0.25">
      <c r="Q668266" s="100"/>
    </row>
    <row r="668267" spans="17:17" x14ac:dyDescent="0.25">
      <c r="Q668267" s="100"/>
    </row>
    <row r="668268" spans="17:17" x14ac:dyDescent="0.25">
      <c r="Q668268" s="100"/>
    </row>
    <row r="668269" spans="17:17" x14ac:dyDescent="0.25">
      <c r="Q668269" s="100"/>
    </row>
    <row r="668270" spans="17:17" x14ac:dyDescent="0.25">
      <c r="Q668270" s="100"/>
    </row>
    <row r="668271" spans="17:17" x14ac:dyDescent="0.25">
      <c r="Q668271" s="100"/>
    </row>
    <row r="668272" spans="17:17" x14ac:dyDescent="0.25">
      <c r="Q668272" s="100"/>
    </row>
    <row r="668273" spans="17:17" x14ac:dyDescent="0.25">
      <c r="Q668273" s="100"/>
    </row>
    <row r="668274" spans="17:17" x14ac:dyDescent="0.25">
      <c r="Q668274" s="100"/>
    </row>
    <row r="668275" spans="17:17" x14ac:dyDescent="0.25">
      <c r="Q668275" s="100"/>
    </row>
    <row r="668276" spans="17:17" x14ac:dyDescent="0.25">
      <c r="Q668276" s="100"/>
    </row>
    <row r="668277" spans="17:17" x14ac:dyDescent="0.25">
      <c r="Q668277" s="100"/>
    </row>
    <row r="668278" spans="17:17" x14ac:dyDescent="0.25">
      <c r="Q668278" s="100"/>
    </row>
    <row r="668279" spans="17:17" x14ac:dyDescent="0.25">
      <c r="Q668279" s="100"/>
    </row>
    <row r="668280" spans="17:17" x14ac:dyDescent="0.25">
      <c r="Q668280" s="100"/>
    </row>
    <row r="668281" spans="17:17" x14ac:dyDescent="0.25">
      <c r="Q668281" s="100"/>
    </row>
    <row r="668282" spans="17:17" x14ac:dyDescent="0.25">
      <c r="Q668282" s="100"/>
    </row>
    <row r="668283" spans="17:17" x14ac:dyDescent="0.25">
      <c r="Q668283" s="100"/>
    </row>
    <row r="668284" spans="17:17" x14ac:dyDescent="0.25">
      <c r="Q668284" s="100"/>
    </row>
    <row r="668285" spans="17:17" x14ac:dyDescent="0.25">
      <c r="Q668285" s="100"/>
    </row>
    <row r="668286" spans="17:17" x14ac:dyDescent="0.25">
      <c r="Q668286" s="100"/>
    </row>
    <row r="668287" spans="17:17" x14ac:dyDescent="0.25">
      <c r="Q668287" s="100"/>
    </row>
    <row r="668288" spans="17:17" x14ac:dyDescent="0.25">
      <c r="Q668288" s="100"/>
    </row>
    <row r="668289" spans="17:17" x14ac:dyDescent="0.25">
      <c r="Q668289" s="100"/>
    </row>
    <row r="668290" spans="17:17" x14ac:dyDescent="0.25">
      <c r="Q668290" s="100"/>
    </row>
    <row r="668291" spans="17:17" x14ac:dyDescent="0.25">
      <c r="Q668291" s="100"/>
    </row>
    <row r="668292" spans="17:17" x14ac:dyDescent="0.25">
      <c r="Q668292" s="100"/>
    </row>
    <row r="668293" spans="17:17" x14ac:dyDescent="0.25">
      <c r="Q668293" s="100"/>
    </row>
    <row r="668294" spans="17:17" x14ac:dyDescent="0.25">
      <c r="Q668294" s="100"/>
    </row>
    <row r="668295" spans="17:17" x14ac:dyDescent="0.25">
      <c r="Q668295" s="100"/>
    </row>
    <row r="668296" spans="17:17" x14ac:dyDescent="0.25">
      <c r="Q668296" s="100"/>
    </row>
    <row r="668297" spans="17:17" x14ac:dyDescent="0.25">
      <c r="Q668297" s="100"/>
    </row>
    <row r="668298" spans="17:17" x14ac:dyDescent="0.25">
      <c r="Q668298" s="100"/>
    </row>
    <row r="668299" spans="17:17" x14ac:dyDescent="0.25">
      <c r="Q668299" s="100"/>
    </row>
    <row r="668300" spans="17:17" x14ac:dyDescent="0.25">
      <c r="Q668300" s="100"/>
    </row>
    <row r="668301" spans="17:17" x14ac:dyDescent="0.25">
      <c r="Q668301" s="100"/>
    </row>
    <row r="668302" spans="17:17" x14ac:dyDescent="0.25">
      <c r="Q668302" s="100"/>
    </row>
    <row r="668303" spans="17:17" x14ac:dyDescent="0.25">
      <c r="Q668303" s="100"/>
    </row>
    <row r="668304" spans="17:17" x14ac:dyDescent="0.25">
      <c r="Q668304" s="100"/>
    </row>
    <row r="668305" spans="17:17" x14ac:dyDescent="0.25">
      <c r="Q668305" s="100"/>
    </row>
    <row r="668306" spans="17:17" x14ac:dyDescent="0.25">
      <c r="Q668306" s="100"/>
    </row>
    <row r="668307" spans="17:17" x14ac:dyDescent="0.25">
      <c r="Q668307" s="100"/>
    </row>
    <row r="668308" spans="17:17" x14ac:dyDescent="0.25">
      <c r="Q668308" s="100"/>
    </row>
    <row r="668309" spans="17:17" x14ac:dyDescent="0.25">
      <c r="Q668309" s="100"/>
    </row>
    <row r="668310" spans="17:17" x14ac:dyDescent="0.25">
      <c r="Q668310" s="100"/>
    </row>
    <row r="668311" spans="17:17" x14ac:dyDescent="0.25">
      <c r="Q668311" s="100"/>
    </row>
    <row r="668312" spans="17:17" x14ac:dyDescent="0.25">
      <c r="Q668312" s="100"/>
    </row>
    <row r="668313" spans="17:17" x14ac:dyDescent="0.25">
      <c r="Q668313" s="100"/>
    </row>
    <row r="668314" spans="17:17" x14ac:dyDescent="0.25">
      <c r="Q668314" s="100"/>
    </row>
    <row r="668315" spans="17:17" x14ac:dyDescent="0.25">
      <c r="Q668315" s="100"/>
    </row>
    <row r="668316" spans="17:17" x14ac:dyDescent="0.25">
      <c r="Q668316" s="100"/>
    </row>
    <row r="668317" spans="17:17" x14ac:dyDescent="0.25">
      <c r="Q668317" s="100"/>
    </row>
    <row r="668318" spans="17:17" x14ac:dyDescent="0.25">
      <c r="Q668318" s="100"/>
    </row>
    <row r="668319" spans="17:17" x14ac:dyDescent="0.25">
      <c r="Q668319" s="100"/>
    </row>
    <row r="668320" spans="17:17" x14ac:dyDescent="0.25">
      <c r="Q668320" s="100"/>
    </row>
    <row r="668321" spans="17:17" x14ac:dyDescent="0.25">
      <c r="Q668321" s="100"/>
    </row>
    <row r="668322" spans="17:17" x14ac:dyDescent="0.25">
      <c r="Q668322" s="100"/>
    </row>
    <row r="668323" spans="17:17" x14ac:dyDescent="0.25">
      <c r="Q668323" s="100"/>
    </row>
    <row r="668324" spans="17:17" x14ac:dyDescent="0.25">
      <c r="Q668324" s="100"/>
    </row>
    <row r="668325" spans="17:17" x14ac:dyDescent="0.25">
      <c r="Q668325" s="100"/>
    </row>
    <row r="668326" spans="17:17" x14ac:dyDescent="0.25">
      <c r="Q668326" s="100"/>
    </row>
    <row r="668327" spans="17:17" x14ac:dyDescent="0.25">
      <c r="Q668327" s="100"/>
    </row>
    <row r="668328" spans="17:17" x14ac:dyDescent="0.25">
      <c r="Q668328" s="100"/>
    </row>
    <row r="668329" spans="17:17" x14ac:dyDescent="0.25">
      <c r="Q668329" s="100"/>
    </row>
    <row r="668330" spans="17:17" x14ac:dyDescent="0.25">
      <c r="Q668330" s="100"/>
    </row>
    <row r="668331" spans="17:17" x14ac:dyDescent="0.25">
      <c r="Q668331" s="100"/>
    </row>
    <row r="668332" spans="17:17" x14ac:dyDescent="0.25">
      <c r="Q668332" s="100"/>
    </row>
    <row r="668333" spans="17:17" x14ac:dyDescent="0.25">
      <c r="Q668333" s="100"/>
    </row>
    <row r="668334" spans="17:17" x14ac:dyDescent="0.25">
      <c r="Q668334" s="100"/>
    </row>
    <row r="668335" spans="17:17" x14ac:dyDescent="0.25">
      <c r="Q668335" s="100"/>
    </row>
    <row r="668336" spans="17:17" x14ac:dyDescent="0.25">
      <c r="Q668336" s="100"/>
    </row>
    <row r="668337" spans="17:17" x14ac:dyDescent="0.25">
      <c r="Q668337" s="100"/>
    </row>
    <row r="668338" spans="17:17" x14ac:dyDescent="0.25">
      <c r="Q668338" s="100"/>
    </row>
    <row r="668339" spans="17:17" x14ac:dyDescent="0.25">
      <c r="Q668339" s="100"/>
    </row>
    <row r="668340" spans="17:17" x14ac:dyDescent="0.25">
      <c r="Q668340" s="100"/>
    </row>
    <row r="668341" spans="17:17" x14ac:dyDescent="0.25">
      <c r="Q668341" s="100"/>
    </row>
    <row r="668342" spans="17:17" x14ac:dyDescent="0.25">
      <c r="Q668342" s="100"/>
    </row>
    <row r="668343" spans="17:17" x14ac:dyDescent="0.25">
      <c r="Q668343" s="100"/>
    </row>
    <row r="668344" spans="17:17" x14ac:dyDescent="0.25">
      <c r="Q668344" s="100"/>
    </row>
    <row r="668345" spans="17:17" x14ac:dyDescent="0.25">
      <c r="Q668345" s="100"/>
    </row>
    <row r="668346" spans="17:17" x14ac:dyDescent="0.25">
      <c r="Q668346" s="100"/>
    </row>
    <row r="668347" spans="17:17" x14ac:dyDescent="0.25">
      <c r="Q668347" s="100"/>
    </row>
    <row r="668348" spans="17:17" x14ac:dyDescent="0.25">
      <c r="Q668348" s="100"/>
    </row>
    <row r="668349" spans="17:17" x14ac:dyDescent="0.25">
      <c r="Q668349" s="100"/>
    </row>
    <row r="668350" spans="17:17" x14ac:dyDescent="0.25">
      <c r="Q668350" s="100"/>
    </row>
    <row r="668351" spans="17:17" x14ac:dyDescent="0.25">
      <c r="Q668351" s="100"/>
    </row>
    <row r="668352" spans="17:17" x14ac:dyDescent="0.25">
      <c r="Q668352" s="100"/>
    </row>
    <row r="668353" spans="17:17" x14ac:dyDescent="0.25">
      <c r="Q668353" s="100"/>
    </row>
    <row r="668354" spans="17:17" x14ac:dyDescent="0.25">
      <c r="Q668354" s="100"/>
    </row>
    <row r="668355" spans="17:17" x14ac:dyDescent="0.25">
      <c r="Q668355" s="100"/>
    </row>
    <row r="668356" spans="17:17" x14ac:dyDescent="0.25">
      <c r="Q668356" s="100"/>
    </row>
    <row r="668357" spans="17:17" x14ac:dyDescent="0.25">
      <c r="Q668357" s="100"/>
    </row>
    <row r="668358" spans="17:17" x14ac:dyDescent="0.25">
      <c r="Q668358" s="100"/>
    </row>
    <row r="668359" spans="17:17" x14ac:dyDescent="0.25">
      <c r="Q668359" s="100"/>
    </row>
    <row r="668360" spans="17:17" x14ac:dyDescent="0.25">
      <c r="Q668360" s="100"/>
    </row>
    <row r="668361" spans="17:17" x14ac:dyDescent="0.25">
      <c r="Q668361" s="100"/>
    </row>
    <row r="668362" spans="17:17" x14ac:dyDescent="0.25">
      <c r="Q668362" s="100"/>
    </row>
    <row r="668363" spans="17:17" x14ac:dyDescent="0.25">
      <c r="Q668363" s="100"/>
    </row>
    <row r="668364" spans="17:17" x14ac:dyDescent="0.25">
      <c r="Q668364" s="100"/>
    </row>
    <row r="668365" spans="17:17" x14ac:dyDescent="0.25">
      <c r="Q668365" s="100"/>
    </row>
    <row r="668366" spans="17:17" x14ac:dyDescent="0.25">
      <c r="Q668366" s="100"/>
    </row>
    <row r="668367" spans="17:17" x14ac:dyDescent="0.25">
      <c r="Q668367" s="100"/>
    </row>
    <row r="668368" spans="17:17" x14ac:dyDescent="0.25">
      <c r="Q668368" s="100"/>
    </row>
    <row r="668369" spans="17:17" x14ac:dyDescent="0.25">
      <c r="Q668369" s="100"/>
    </row>
    <row r="668370" spans="17:17" x14ac:dyDescent="0.25">
      <c r="Q668370" s="100"/>
    </row>
    <row r="668371" spans="17:17" x14ac:dyDescent="0.25">
      <c r="Q668371" s="100"/>
    </row>
    <row r="668372" spans="17:17" x14ac:dyDescent="0.25">
      <c r="Q668372" s="100"/>
    </row>
    <row r="668373" spans="17:17" x14ac:dyDescent="0.25">
      <c r="Q668373" s="100"/>
    </row>
    <row r="668374" spans="17:17" x14ac:dyDescent="0.25">
      <c r="Q668374" s="100"/>
    </row>
    <row r="668375" spans="17:17" x14ac:dyDescent="0.25">
      <c r="Q668375" s="100"/>
    </row>
    <row r="668376" spans="17:17" x14ac:dyDescent="0.25">
      <c r="Q668376" s="100"/>
    </row>
    <row r="668377" spans="17:17" x14ac:dyDescent="0.25">
      <c r="Q668377" s="100"/>
    </row>
    <row r="668378" spans="17:17" x14ac:dyDescent="0.25">
      <c r="Q668378" s="100"/>
    </row>
    <row r="668379" spans="17:17" x14ac:dyDescent="0.25">
      <c r="Q668379" s="100"/>
    </row>
    <row r="668380" spans="17:17" x14ac:dyDescent="0.25">
      <c r="Q668380" s="100"/>
    </row>
    <row r="668381" spans="17:17" x14ac:dyDescent="0.25">
      <c r="Q668381" s="100"/>
    </row>
    <row r="668382" spans="17:17" x14ac:dyDescent="0.25">
      <c r="Q668382" s="100"/>
    </row>
    <row r="668383" spans="17:17" x14ac:dyDescent="0.25">
      <c r="Q668383" s="100"/>
    </row>
    <row r="668384" spans="17:17" x14ac:dyDescent="0.25">
      <c r="Q668384" s="100"/>
    </row>
    <row r="668385" spans="17:17" x14ac:dyDescent="0.25">
      <c r="Q668385" s="100"/>
    </row>
    <row r="668386" spans="17:17" x14ac:dyDescent="0.25">
      <c r="Q668386" s="100"/>
    </row>
    <row r="668387" spans="17:17" x14ac:dyDescent="0.25">
      <c r="Q668387" s="100"/>
    </row>
    <row r="668388" spans="17:17" x14ac:dyDescent="0.25">
      <c r="Q668388" s="100"/>
    </row>
    <row r="668389" spans="17:17" x14ac:dyDescent="0.25">
      <c r="Q668389" s="100"/>
    </row>
    <row r="668390" spans="17:17" x14ac:dyDescent="0.25">
      <c r="Q668390" s="100"/>
    </row>
    <row r="668391" spans="17:17" x14ac:dyDescent="0.25">
      <c r="Q668391" s="100"/>
    </row>
    <row r="668392" spans="17:17" x14ac:dyDescent="0.25">
      <c r="Q668392" s="100"/>
    </row>
    <row r="668393" spans="17:17" x14ac:dyDescent="0.25">
      <c r="Q668393" s="100"/>
    </row>
    <row r="668394" spans="17:17" x14ac:dyDescent="0.25">
      <c r="Q668394" s="100"/>
    </row>
    <row r="668395" spans="17:17" x14ac:dyDescent="0.25">
      <c r="Q668395" s="100"/>
    </row>
    <row r="668396" spans="17:17" x14ac:dyDescent="0.25">
      <c r="Q668396" s="100"/>
    </row>
    <row r="668397" spans="17:17" x14ac:dyDescent="0.25">
      <c r="Q668397" s="100"/>
    </row>
    <row r="668398" spans="17:17" x14ac:dyDescent="0.25">
      <c r="Q668398" s="100"/>
    </row>
    <row r="668399" spans="17:17" x14ac:dyDescent="0.25">
      <c r="Q668399" s="100"/>
    </row>
    <row r="668400" spans="17:17" x14ac:dyDescent="0.25">
      <c r="Q668400" s="100"/>
    </row>
    <row r="668401" spans="17:17" x14ac:dyDescent="0.25">
      <c r="Q668401" s="100"/>
    </row>
    <row r="668402" spans="17:17" x14ac:dyDescent="0.25">
      <c r="Q668402" s="100"/>
    </row>
    <row r="668403" spans="17:17" x14ac:dyDescent="0.25">
      <c r="Q668403" s="100"/>
    </row>
    <row r="668404" spans="17:17" x14ac:dyDescent="0.25">
      <c r="Q668404" s="100"/>
    </row>
    <row r="668405" spans="17:17" x14ac:dyDescent="0.25">
      <c r="Q668405" s="100"/>
    </row>
    <row r="668406" spans="17:17" x14ac:dyDescent="0.25">
      <c r="Q668406" s="100"/>
    </row>
    <row r="668407" spans="17:17" x14ac:dyDescent="0.25">
      <c r="Q668407" s="100"/>
    </row>
    <row r="668408" spans="17:17" x14ac:dyDescent="0.25">
      <c r="Q668408" s="100"/>
    </row>
    <row r="668409" spans="17:17" x14ac:dyDescent="0.25">
      <c r="Q668409" s="100"/>
    </row>
    <row r="668410" spans="17:17" x14ac:dyDescent="0.25">
      <c r="Q668410" s="100"/>
    </row>
    <row r="668411" spans="17:17" x14ac:dyDescent="0.25">
      <c r="Q668411" s="100"/>
    </row>
    <row r="668412" spans="17:17" x14ac:dyDescent="0.25">
      <c r="Q668412" s="100"/>
    </row>
    <row r="668413" spans="17:17" x14ac:dyDescent="0.25">
      <c r="Q668413" s="100"/>
    </row>
    <row r="668414" spans="17:17" x14ac:dyDescent="0.25">
      <c r="Q668414" s="100"/>
    </row>
    <row r="668415" spans="17:17" x14ac:dyDescent="0.25">
      <c r="Q668415" s="100"/>
    </row>
    <row r="668416" spans="17:17" x14ac:dyDescent="0.25">
      <c r="Q668416" s="100"/>
    </row>
    <row r="668417" spans="17:17" x14ac:dyDescent="0.25">
      <c r="Q668417" s="100"/>
    </row>
    <row r="668418" spans="17:17" x14ac:dyDescent="0.25">
      <c r="Q668418" s="100"/>
    </row>
    <row r="668419" spans="17:17" x14ac:dyDescent="0.25">
      <c r="Q668419" s="100"/>
    </row>
    <row r="668420" spans="17:17" x14ac:dyDescent="0.25">
      <c r="Q668420" s="100"/>
    </row>
    <row r="668421" spans="17:17" x14ac:dyDescent="0.25">
      <c r="Q668421" s="100"/>
    </row>
    <row r="668422" spans="17:17" x14ac:dyDescent="0.25">
      <c r="Q668422" s="100"/>
    </row>
    <row r="668423" spans="17:17" x14ac:dyDescent="0.25">
      <c r="Q668423" s="100"/>
    </row>
    <row r="668424" spans="17:17" x14ac:dyDescent="0.25">
      <c r="Q668424" s="100"/>
    </row>
    <row r="668425" spans="17:17" x14ac:dyDescent="0.25">
      <c r="Q668425" s="100"/>
    </row>
    <row r="668426" spans="17:17" x14ac:dyDescent="0.25">
      <c r="Q668426" s="100"/>
    </row>
    <row r="668427" spans="17:17" x14ac:dyDescent="0.25">
      <c r="Q668427" s="100"/>
    </row>
    <row r="668428" spans="17:17" x14ac:dyDescent="0.25">
      <c r="Q668428" s="100"/>
    </row>
    <row r="668429" spans="17:17" x14ac:dyDescent="0.25">
      <c r="Q668429" s="100"/>
    </row>
    <row r="668430" spans="17:17" x14ac:dyDescent="0.25">
      <c r="Q668430" s="100"/>
    </row>
    <row r="668431" spans="17:17" x14ac:dyDescent="0.25">
      <c r="Q668431" s="100"/>
    </row>
    <row r="668432" spans="17:17" x14ac:dyDescent="0.25">
      <c r="Q668432" s="100"/>
    </row>
    <row r="668433" spans="17:17" x14ac:dyDescent="0.25">
      <c r="Q668433" s="100"/>
    </row>
    <row r="668434" spans="17:17" x14ac:dyDescent="0.25">
      <c r="Q668434" s="100"/>
    </row>
    <row r="668435" spans="17:17" x14ac:dyDescent="0.25">
      <c r="Q668435" s="100"/>
    </row>
    <row r="668436" spans="17:17" x14ac:dyDescent="0.25">
      <c r="Q668436" s="100"/>
    </row>
    <row r="668437" spans="17:17" x14ac:dyDescent="0.25">
      <c r="Q668437" s="100"/>
    </row>
    <row r="668438" spans="17:17" x14ac:dyDescent="0.25">
      <c r="Q668438" s="100"/>
    </row>
    <row r="668439" spans="17:17" x14ac:dyDescent="0.25">
      <c r="Q668439" s="100"/>
    </row>
    <row r="668440" spans="17:17" x14ac:dyDescent="0.25">
      <c r="Q668440" s="100"/>
    </row>
    <row r="668441" spans="17:17" x14ac:dyDescent="0.25">
      <c r="Q668441" s="100"/>
    </row>
    <row r="668442" spans="17:17" x14ac:dyDescent="0.25">
      <c r="Q668442" s="100"/>
    </row>
    <row r="668443" spans="17:17" x14ac:dyDescent="0.25">
      <c r="Q668443" s="100"/>
    </row>
    <row r="668444" spans="17:17" x14ac:dyDescent="0.25">
      <c r="Q668444" s="100"/>
    </row>
    <row r="668445" spans="17:17" x14ac:dyDescent="0.25">
      <c r="Q668445" s="100"/>
    </row>
    <row r="668446" spans="17:17" x14ac:dyDescent="0.25">
      <c r="Q668446" s="100"/>
    </row>
    <row r="668447" spans="17:17" x14ac:dyDescent="0.25">
      <c r="Q668447" s="100"/>
    </row>
    <row r="668448" spans="17:17" x14ac:dyDescent="0.25">
      <c r="Q668448" s="100"/>
    </row>
    <row r="668449" spans="17:17" x14ac:dyDescent="0.25">
      <c r="Q668449" s="100"/>
    </row>
    <row r="668450" spans="17:17" x14ac:dyDescent="0.25">
      <c r="Q668450" s="100"/>
    </row>
    <row r="668451" spans="17:17" x14ac:dyDescent="0.25">
      <c r="Q668451" s="100"/>
    </row>
    <row r="668452" spans="17:17" x14ac:dyDescent="0.25">
      <c r="Q668452" s="100"/>
    </row>
    <row r="668453" spans="17:17" x14ac:dyDescent="0.25">
      <c r="Q668453" s="100"/>
    </row>
    <row r="668454" spans="17:17" x14ac:dyDescent="0.25">
      <c r="Q668454" s="100"/>
    </row>
    <row r="668455" spans="17:17" x14ac:dyDescent="0.25">
      <c r="Q668455" s="100"/>
    </row>
    <row r="668456" spans="17:17" x14ac:dyDescent="0.25">
      <c r="Q668456" s="100"/>
    </row>
    <row r="668457" spans="17:17" x14ac:dyDescent="0.25">
      <c r="Q668457" s="100"/>
    </row>
    <row r="668458" spans="17:17" x14ac:dyDescent="0.25">
      <c r="Q668458" s="100"/>
    </row>
    <row r="668459" spans="17:17" x14ac:dyDescent="0.25">
      <c r="Q668459" s="100"/>
    </row>
    <row r="668460" spans="17:17" x14ac:dyDescent="0.25">
      <c r="Q668460" s="100"/>
    </row>
    <row r="668461" spans="17:17" x14ac:dyDescent="0.25">
      <c r="Q668461" s="100"/>
    </row>
    <row r="668462" spans="17:17" x14ac:dyDescent="0.25">
      <c r="Q668462" s="100"/>
    </row>
    <row r="668463" spans="17:17" x14ac:dyDescent="0.25">
      <c r="Q668463" s="100"/>
    </row>
    <row r="668464" spans="17:17" x14ac:dyDescent="0.25">
      <c r="Q668464" s="100"/>
    </row>
    <row r="668465" spans="17:17" x14ac:dyDescent="0.25">
      <c r="Q668465" s="100"/>
    </row>
    <row r="668466" spans="17:17" x14ac:dyDescent="0.25">
      <c r="Q668466" s="100"/>
    </row>
    <row r="668467" spans="17:17" x14ac:dyDescent="0.25">
      <c r="Q668467" s="100"/>
    </row>
    <row r="668468" spans="17:17" x14ac:dyDescent="0.25">
      <c r="Q668468" s="100"/>
    </row>
    <row r="668469" spans="17:17" x14ac:dyDescent="0.25">
      <c r="Q668469" s="100"/>
    </row>
    <row r="668470" spans="17:17" x14ac:dyDescent="0.25">
      <c r="Q668470" s="100"/>
    </row>
    <row r="668471" spans="17:17" x14ac:dyDescent="0.25">
      <c r="Q668471" s="100"/>
    </row>
    <row r="668472" spans="17:17" x14ac:dyDescent="0.25">
      <c r="Q668472" s="100"/>
    </row>
    <row r="668473" spans="17:17" x14ac:dyDescent="0.25">
      <c r="Q668473" s="100"/>
    </row>
    <row r="668474" spans="17:17" x14ac:dyDescent="0.25">
      <c r="Q668474" s="100"/>
    </row>
    <row r="668475" spans="17:17" x14ac:dyDescent="0.25">
      <c r="Q668475" s="100"/>
    </row>
    <row r="668476" spans="17:17" x14ac:dyDescent="0.25">
      <c r="Q668476" s="100"/>
    </row>
    <row r="668477" spans="17:17" x14ac:dyDescent="0.25">
      <c r="Q668477" s="100"/>
    </row>
    <row r="668478" spans="17:17" x14ac:dyDescent="0.25">
      <c r="Q668478" s="100"/>
    </row>
    <row r="668479" spans="17:17" x14ac:dyDescent="0.25">
      <c r="Q668479" s="100"/>
    </row>
    <row r="668480" spans="17:17" x14ac:dyDescent="0.25">
      <c r="Q668480" s="100"/>
    </row>
    <row r="668481" spans="17:17" x14ac:dyDescent="0.25">
      <c r="Q668481" s="100"/>
    </row>
    <row r="668482" spans="17:17" x14ac:dyDescent="0.25">
      <c r="Q668482" s="100"/>
    </row>
    <row r="668483" spans="17:17" x14ac:dyDescent="0.25">
      <c r="Q668483" s="100"/>
    </row>
    <row r="668484" spans="17:17" x14ac:dyDescent="0.25">
      <c r="Q668484" s="100"/>
    </row>
    <row r="668485" spans="17:17" x14ac:dyDescent="0.25">
      <c r="Q668485" s="100"/>
    </row>
    <row r="668486" spans="17:17" x14ac:dyDescent="0.25">
      <c r="Q668486" s="100"/>
    </row>
    <row r="668487" spans="17:17" x14ac:dyDescent="0.25">
      <c r="Q668487" s="100"/>
    </row>
    <row r="668488" spans="17:17" x14ac:dyDescent="0.25">
      <c r="Q668488" s="100"/>
    </row>
    <row r="668489" spans="17:17" x14ac:dyDescent="0.25">
      <c r="Q668489" s="100"/>
    </row>
    <row r="668490" spans="17:17" x14ac:dyDescent="0.25">
      <c r="Q668490" s="100"/>
    </row>
    <row r="668491" spans="17:17" x14ac:dyDescent="0.25">
      <c r="Q668491" s="100"/>
    </row>
    <row r="668492" spans="17:17" x14ac:dyDescent="0.25">
      <c r="Q668492" s="100"/>
    </row>
    <row r="668493" spans="17:17" x14ac:dyDescent="0.25">
      <c r="Q668493" s="100"/>
    </row>
    <row r="668494" spans="17:17" x14ac:dyDescent="0.25">
      <c r="Q668494" s="100"/>
    </row>
    <row r="668495" spans="17:17" x14ac:dyDescent="0.25">
      <c r="Q668495" s="100"/>
    </row>
    <row r="668496" spans="17:17" x14ac:dyDescent="0.25">
      <c r="Q668496" s="100"/>
    </row>
    <row r="668497" spans="17:17" x14ac:dyDescent="0.25">
      <c r="Q668497" s="100"/>
    </row>
    <row r="668498" spans="17:17" x14ac:dyDescent="0.25">
      <c r="Q668498" s="100"/>
    </row>
    <row r="668499" spans="17:17" x14ac:dyDescent="0.25">
      <c r="Q668499" s="100"/>
    </row>
    <row r="668500" spans="17:17" x14ac:dyDescent="0.25">
      <c r="Q668500" s="100"/>
    </row>
    <row r="668501" spans="17:17" x14ac:dyDescent="0.25">
      <c r="Q668501" s="100"/>
    </row>
    <row r="668502" spans="17:17" x14ac:dyDescent="0.25">
      <c r="Q668502" s="100"/>
    </row>
    <row r="668503" spans="17:17" x14ac:dyDescent="0.25">
      <c r="Q668503" s="100"/>
    </row>
    <row r="668504" spans="17:17" x14ac:dyDescent="0.25">
      <c r="Q668504" s="100"/>
    </row>
    <row r="668505" spans="17:17" x14ac:dyDescent="0.25">
      <c r="Q668505" s="100"/>
    </row>
    <row r="668506" spans="17:17" x14ac:dyDescent="0.25">
      <c r="Q668506" s="100"/>
    </row>
    <row r="668507" spans="17:17" x14ac:dyDescent="0.25">
      <c r="Q668507" s="100"/>
    </row>
    <row r="668508" spans="17:17" x14ac:dyDescent="0.25">
      <c r="Q668508" s="100"/>
    </row>
    <row r="668509" spans="17:17" x14ac:dyDescent="0.25">
      <c r="Q668509" s="100"/>
    </row>
    <row r="668510" spans="17:17" x14ac:dyDescent="0.25">
      <c r="Q668510" s="100"/>
    </row>
    <row r="668511" spans="17:17" x14ac:dyDescent="0.25">
      <c r="Q668511" s="100"/>
    </row>
    <row r="668512" spans="17:17" x14ac:dyDescent="0.25">
      <c r="Q668512" s="100"/>
    </row>
    <row r="668513" spans="17:17" x14ac:dyDescent="0.25">
      <c r="Q668513" s="100"/>
    </row>
    <row r="668514" spans="17:17" x14ac:dyDescent="0.25">
      <c r="Q668514" s="100"/>
    </row>
    <row r="668515" spans="17:17" x14ac:dyDescent="0.25">
      <c r="Q668515" s="100"/>
    </row>
    <row r="668516" spans="17:17" x14ac:dyDescent="0.25">
      <c r="Q668516" s="100"/>
    </row>
    <row r="668517" spans="17:17" x14ac:dyDescent="0.25">
      <c r="Q668517" s="100"/>
    </row>
    <row r="668518" spans="17:17" x14ac:dyDescent="0.25">
      <c r="Q668518" s="100"/>
    </row>
    <row r="668519" spans="17:17" x14ac:dyDescent="0.25">
      <c r="Q668519" s="100"/>
    </row>
    <row r="668520" spans="17:17" x14ac:dyDescent="0.25">
      <c r="Q668520" s="100"/>
    </row>
    <row r="668521" spans="17:17" x14ac:dyDescent="0.25">
      <c r="Q668521" s="100"/>
    </row>
    <row r="668522" spans="17:17" x14ac:dyDescent="0.25">
      <c r="Q668522" s="100"/>
    </row>
    <row r="668523" spans="17:17" x14ac:dyDescent="0.25">
      <c r="Q668523" s="100"/>
    </row>
    <row r="668524" spans="17:17" x14ac:dyDescent="0.25">
      <c r="Q668524" s="100"/>
    </row>
    <row r="668525" spans="17:17" x14ac:dyDescent="0.25">
      <c r="Q668525" s="100"/>
    </row>
    <row r="668526" spans="17:17" x14ac:dyDescent="0.25">
      <c r="Q668526" s="100"/>
    </row>
    <row r="668527" spans="17:17" x14ac:dyDescent="0.25">
      <c r="Q668527" s="100"/>
    </row>
    <row r="668528" spans="17:17" x14ac:dyDescent="0.25">
      <c r="Q668528" s="100"/>
    </row>
    <row r="668529" spans="17:17" x14ac:dyDescent="0.25">
      <c r="Q668529" s="100"/>
    </row>
    <row r="668530" spans="17:17" x14ac:dyDescent="0.25">
      <c r="Q668530" s="100"/>
    </row>
    <row r="668531" spans="17:17" x14ac:dyDescent="0.25">
      <c r="Q668531" s="100"/>
    </row>
    <row r="668532" spans="17:17" x14ac:dyDescent="0.25">
      <c r="Q668532" s="100"/>
    </row>
    <row r="668533" spans="17:17" x14ac:dyDescent="0.25">
      <c r="Q668533" s="100"/>
    </row>
    <row r="668534" spans="17:17" x14ac:dyDescent="0.25">
      <c r="Q668534" s="100"/>
    </row>
    <row r="668535" spans="17:17" x14ac:dyDescent="0.25">
      <c r="Q668535" s="100"/>
    </row>
    <row r="668536" spans="17:17" x14ac:dyDescent="0.25">
      <c r="Q668536" s="100"/>
    </row>
    <row r="668537" spans="17:17" x14ac:dyDescent="0.25">
      <c r="Q668537" s="100"/>
    </row>
    <row r="668538" spans="17:17" x14ac:dyDescent="0.25">
      <c r="Q668538" s="100"/>
    </row>
    <row r="668539" spans="17:17" x14ac:dyDescent="0.25">
      <c r="Q668539" s="100"/>
    </row>
    <row r="668540" spans="17:17" x14ac:dyDescent="0.25">
      <c r="Q668540" s="100"/>
    </row>
    <row r="668541" spans="17:17" x14ac:dyDescent="0.25">
      <c r="Q668541" s="100"/>
    </row>
    <row r="668542" spans="17:17" x14ac:dyDescent="0.25">
      <c r="Q668542" s="100"/>
    </row>
    <row r="668543" spans="17:17" x14ac:dyDescent="0.25">
      <c r="Q668543" s="100"/>
    </row>
    <row r="668544" spans="17:17" x14ac:dyDescent="0.25">
      <c r="Q668544" s="100"/>
    </row>
    <row r="668545" spans="17:17" x14ac:dyDescent="0.25">
      <c r="Q668545" s="100"/>
    </row>
    <row r="668546" spans="17:17" x14ac:dyDescent="0.25">
      <c r="Q668546" s="100"/>
    </row>
    <row r="668547" spans="17:17" x14ac:dyDescent="0.25">
      <c r="Q668547" s="100"/>
    </row>
    <row r="668548" spans="17:17" x14ac:dyDescent="0.25">
      <c r="Q668548" s="100"/>
    </row>
    <row r="668549" spans="17:17" x14ac:dyDescent="0.25">
      <c r="Q668549" s="100"/>
    </row>
    <row r="668550" spans="17:17" x14ac:dyDescent="0.25">
      <c r="Q668550" s="100"/>
    </row>
    <row r="668551" spans="17:17" x14ac:dyDescent="0.25">
      <c r="Q668551" s="100"/>
    </row>
    <row r="668552" spans="17:17" x14ac:dyDescent="0.25">
      <c r="Q668552" s="100"/>
    </row>
    <row r="668553" spans="17:17" x14ac:dyDescent="0.25">
      <c r="Q668553" s="100"/>
    </row>
    <row r="668554" spans="17:17" x14ac:dyDescent="0.25">
      <c r="Q668554" s="100"/>
    </row>
    <row r="668555" spans="17:17" x14ac:dyDescent="0.25">
      <c r="Q668555" s="100"/>
    </row>
    <row r="668556" spans="17:17" x14ac:dyDescent="0.25">
      <c r="Q668556" s="100"/>
    </row>
    <row r="668557" spans="17:17" x14ac:dyDescent="0.25">
      <c r="Q668557" s="100"/>
    </row>
    <row r="668558" spans="17:17" x14ac:dyDescent="0.25">
      <c r="Q668558" s="100"/>
    </row>
    <row r="668559" spans="17:17" x14ac:dyDescent="0.25">
      <c r="Q668559" s="100"/>
    </row>
    <row r="668560" spans="17:17" x14ac:dyDescent="0.25">
      <c r="Q668560" s="100"/>
    </row>
    <row r="668561" spans="17:17" x14ac:dyDescent="0.25">
      <c r="Q668561" s="100"/>
    </row>
    <row r="668562" spans="17:17" x14ac:dyDescent="0.25">
      <c r="Q668562" s="100"/>
    </row>
    <row r="668563" spans="17:17" x14ac:dyDescent="0.25">
      <c r="Q668563" s="100"/>
    </row>
    <row r="668564" spans="17:17" x14ac:dyDescent="0.25">
      <c r="Q668564" s="100"/>
    </row>
    <row r="668565" spans="17:17" x14ac:dyDescent="0.25">
      <c r="Q668565" s="100"/>
    </row>
    <row r="668566" spans="17:17" x14ac:dyDescent="0.25">
      <c r="Q668566" s="100"/>
    </row>
    <row r="668567" spans="17:17" x14ac:dyDescent="0.25">
      <c r="Q668567" s="100"/>
    </row>
    <row r="668568" spans="17:17" x14ac:dyDescent="0.25">
      <c r="Q668568" s="100"/>
    </row>
    <row r="668569" spans="17:17" x14ac:dyDescent="0.25">
      <c r="Q668569" s="100"/>
    </row>
    <row r="668570" spans="17:17" x14ac:dyDescent="0.25">
      <c r="Q668570" s="100"/>
    </row>
    <row r="668571" spans="17:17" x14ac:dyDescent="0.25">
      <c r="Q668571" s="100"/>
    </row>
    <row r="668572" spans="17:17" x14ac:dyDescent="0.25">
      <c r="Q668572" s="100"/>
    </row>
    <row r="668573" spans="17:17" x14ac:dyDescent="0.25">
      <c r="Q668573" s="100"/>
    </row>
    <row r="668574" spans="17:17" x14ac:dyDescent="0.25">
      <c r="Q668574" s="100"/>
    </row>
    <row r="668575" spans="17:17" x14ac:dyDescent="0.25">
      <c r="Q668575" s="100"/>
    </row>
    <row r="668576" spans="17:17" x14ac:dyDescent="0.25">
      <c r="Q668576" s="100"/>
    </row>
    <row r="668577" spans="17:17" x14ac:dyDescent="0.25">
      <c r="Q668577" s="100"/>
    </row>
    <row r="668578" spans="17:17" x14ac:dyDescent="0.25">
      <c r="Q668578" s="100"/>
    </row>
    <row r="668579" spans="17:17" x14ac:dyDescent="0.25">
      <c r="Q668579" s="100"/>
    </row>
    <row r="668580" spans="17:17" x14ac:dyDescent="0.25">
      <c r="Q668580" s="100"/>
    </row>
    <row r="668581" spans="17:17" x14ac:dyDescent="0.25">
      <c r="Q668581" s="100"/>
    </row>
    <row r="668582" spans="17:17" x14ac:dyDescent="0.25">
      <c r="Q668582" s="100"/>
    </row>
    <row r="668583" spans="17:17" x14ac:dyDescent="0.25">
      <c r="Q668583" s="100"/>
    </row>
    <row r="668584" spans="17:17" x14ac:dyDescent="0.25">
      <c r="Q668584" s="100"/>
    </row>
    <row r="668585" spans="17:17" x14ac:dyDescent="0.25">
      <c r="Q668585" s="100"/>
    </row>
    <row r="668586" spans="17:17" x14ac:dyDescent="0.25">
      <c r="Q668586" s="100"/>
    </row>
    <row r="668587" spans="17:17" x14ac:dyDescent="0.25">
      <c r="Q668587" s="100"/>
    </row>
    <row r="668588" spans="17:17" x14ac:dyDescent="0.25">
      <c r="Q668588" s="100"/>
    </row>
    <row r="668589" spans="17:17" x14ac:dyDescent="0.25">
      <c r="Q668589" s="100"/>
    </row>
    <row r="668590" spans="17:17" x14ac:dyDescent="0.25">
      <c r="Q668590" s="100"/>
    </row>
    <row r="668591" spans="17:17" x14ac:dyDescent="0.25">
      <c r="Q668591" s="100"/>
    </row>
    <row r="668592" spans="17:17" x14ac:dyDescent="0.25">
      <c r="Q668592" s="100"/>
    </row>
    <row r="668593" spans="17:17" x14ac:dyDescent="0.25">
      <c r="Q668593" s="100"/>
    </row>
    <row r="668594" spans="17:17" x14ac:dyDescent="0.25">
      <c r="Q668594" s="100"/>
    </row>
    <row r="668595" spans="17:17" x14ac:dyDescent="0.25">
      <c r="Q668595" s="100"/>
    </row>
    <row r="668596" spans="17:17" x14ac:dyDescent="0.25">
      <c r="Q668596" s="100"/>
    </row>
    <row r="668597" spans="17:17" x14ac:dyDescent="0.25">
      <c r="Q668597" s="100"/>
    </row>
    <row r="668598" spans="17:17" x14ac:dyDescent="0.25">
      <c r="Q668598" s="100"/>
    </row>
    <row r="668599" spans="17:17" x14ac:dyDescent="0.25">
      <c r="Q668599" s="100"/>
    </row>
    <row r="668600" spans="17:17" x14ac:dyDescent="0.25">
      <c r="Q668600" s="100"/>
    </row>
    <row r="668601" spans="17:17" x14ac:dyDescent="0.25">
      <c r="Q668601" s="100"/>
    </row>
    <row r="668602" spans="17:17" x14ac:dyDescent="0.25">
      <c r="Q668602" s="100"/>
    </row>
    <row r="668603" spans="17:17" x14ac:dyDescent="0.25">
      <c r="Q668603" s="100"/>
    </row>
    <row r="668604" spans="17:17" x14ac:dyDescent="0.25">
      <c r="Q668604" s="100"/>
    </row>
    <row r="668605" spans="17:17" x14ac:dyDescent="0.25">
      <c r="Q668605" s="100"/>
    </row>
    <row r="668606" spans="17:17" x14ac:dyDescent="0.25">
      <c r="Q668606" s="100"/>
    </row>
    <row r="668607" spans="17:17" x14ac:dyDescent="0.25">
      <c r="Q668607" s="100"/>
    </row>
    <row r="668608" spans="17:17" x14ac:dyDescent="0.25">
      <c r="Q668608" s="100"/>
    </row>
    <row r="668609" spans="17:17" x14ac:dyDescent="0.25">
      <c r="Q668609" s="100"/>
    </row>
    <row r="668610" spans="17:17" x14ac:dyDescent="0.25">
      <c r="Q668610" s="100"/>
    </row>
    <row r="668611" spans="17:17" x14ac:dyDescent="0.25">
      <c r="Q668611" s="100"/>
    </row>
    <row r="668612" spans="17:17" x14ac:dyDescent="0.25">
      <c r="Q668612" s="100"/>
    </row>
    <row r="668613" spans="17:17" x14ac:dyDescent="0.25">
      <c r="Q668613" s="100"/>
    </row>
    <row r="668614" spans="17:17" x14ac:dyDescent="0.25">
      <c r="Q668614" s="100"/>
    </row>
    <row r="668615" spans="17:17" x14ac:dyDescent="0.25">
      <c r="Q668615" s="100"/>
    </row>
    <row r="668616" spans="17:17" x14ac:dyDescent="0.25">
      <c r="Q668616" s="100"/>
    </row>
    <row r="668617" spans="17:17" x14ac:dyDescent="0.25">
      <c r="Q668617" s="100"/>
    </row>
    <row r="668618" spans="17:17" x14ac:dyDescent="0.25">
      <c r="Q668618" s="100"/>
    </row>
    <row r="668619" spans="17:17" x14ac:dyDescent="0.25">
      <c r="Q668619" s="100"/>
    </row>
    <row r="668620" spans="17:17" x14ac:dyDescent="0.25">
      <c r="Q668620" s="100"/>
    </row>
    <row r="668621" spans="17:17" x14ac:dyDescent="0.25">
      <c r="Q668621" s="100"/>
    </row>
    <row r="668622" spans="17:17" x14ac:dyDescent="0.25">
      <c r="Q668622" s="100"/>
    </row>
    <row r="668623" spans="17:17" x14ac:dyDescent="0.25">
      <c r="Q668623" s="100"/>
    </row>
    <row r="668624" spans="17:17" x14ac:dyDescent="0.25">
      <c r="Q668624" s="100"/>
    </row>
    <row r="668625" spans="17:17" x14ac:dyDescent="0.25">
      <c r="Q668625" s="100"/>
    </row>
    <row r="668626" spans="17:17" x14ac:dyDescent="0.25">
      <c r="Q668626" s="100"/>
    </row>
    <row r="668627" spans="17:17" x14ac:dyDescent="0.25">
      <c r="Q668627" s="100"/>
    </row>
    <row r="668628" spans="17:17" x14ac:dyDescent="0.25">
      <c r="Q668628" s="100"/>
    </row>
    <row r="668629" spans="17:17" x14ac:dyDescent="0.25">
      <c r="Q668629" s="100"/>
    </row>
    <row r="668630" spans="17:17" x14ac:dyDescent="0.25">
      <c r="Q668630" s="100"/>
    </row>
    <row r="668631" spans="17:17" x14ac:dyDescent="0.25">
      <c r="Q668631" s="100"/>
    </row>
    <row r="668632" spans="17:17" x14ac:dyDescent="0.25">
      <c r="Q668632" s="100"/>
    </row>
    <row r="668633" spans="17:17" x14ac:dyDescent="0.25">
      <c r="Q668633" s="100"/>
    </row>
    <row r="668634" spans="17:17" x14ac:dyDescent="0.25">
      <c r="Q668634" s="100"/>
    </row>
    <row r="668635" spans="17:17" x14ac:dyDescent="0.25">
      <c r="Q668635" s="100"/>
    </row>
    <row r="668636" spans="17:17" x14ac:dyDescent="0.25">
      <c r="Q668636" s="100"/>
    </row>
    <row r="668637" spans="17:17" x14ac:dyDescent="0.25">
      <c r="Q668637" s="100"/>
    </row>
    <row r="668638" spans="17:17" x14ac:dyDescent="0.25">
      <c r="Q668638" s="100"/>
    </row>
    <row r="668639" spans="17:17" x14ac:dyDescent="0.25">
      <c r="Q668639" s="100"/>
    </row>
    <row r="668640" spans="17:17" x14ac:dyDescent="0.25">
      <c r="Q668640" s="100"/>
    </row>
    <row r="668641" spans="17:17" x14ac:dyDescent="0.25">
      <c r="Q668641" s="100"/>
    </row>
    <row r="668642" spans="17:17" x14ac:dyDescent="0.25">
      <c r="Q668642" s="100"/>
    </row>
    <row r="668643" spans="17:17" x14ac:dyDescent="0.25">
      <c r="Q668643" s="100"/>
    </row>
    <row r="668644" spans="17:17" x14ac:dyDescent="0.25">
      <c r="Q668644" s="100"/>
    </row>
    <row r="668645" spans="17:17" x14ac:dyDescent="0.25">
      <c r="Q668645" s="100"/>
    </row>
    <row r="668646" spans="17:17" x14ac:dyDescent="0.25">
      <c r="Q668646" s="100"/>
    </row>
    <row r="668647" spans="17:17" x14ac:dyDescent="0.25">
      <c r="Q668647" s="100"/>
    </row>
    <row r="668648" spans="17:17" x14ac:dyDescent="0.25">
      <c r="Q668648" s="100"/>
    </row>
    <row r="668649" spans="17:17" x14ac:dyDescent="0.25">
      <c r="Q668649" s="100"/>
    </row>
    <row r="668650" spans="17:17" x14ac:dyDescent="0.25">
      <c r="Q668650" s="100"/>
    </row>
    <row r="668651" spans="17:17" x14ac:dyDescent="0.25">
      <c r="Q668651" s="100"/>
    </row>
    <row r="668652" spans="17:17" x14ac:dyDescent="0.25">
      <c r="Q668652" s="100"/>
    </row>
    <row r="668653" spans="17:17" x14ac:dyDescent="0.25">
      <c r="Q668653" s="100"/>
    </row>
    <row r="668654" spans="17:17" x14ac:dyDescent="0.25">
      <c r="Q668654" s="100"/>
    </row>
    <row r="668655" spans="17:17" x14ac:dyDescent="0.25">
      <c r="Q668655" s="100"/>
    </row>
    <row r="668656" spans="17:17" x14ac:dyDescent="0.25">
      <c r="Q668656" s="100"/>
    </row>
    <row r="668657" spans="17:17" x14ac:dyDescent="0.25">
      <c r="Q668657" s="100"/>
    </row>
    <row r="668658" spans="17:17" x14ac:dyDescent="0.25">
      <c r="Q668658" s="100"/>
    </row>
    <row r="668659" spans="17:17" x14ac:dyDescent="0.25">
      <c r="Q668659" s="100"/>
    </row>
    <row r="668660" spans="17:17" x14ac:dyDescent="0.25">
      <c r="Q668660" s="100"/>
    </row>
    <row r="668661" spans="17:17" x14ac:dyDescent="0.25">
      <c r="Q668661" s="100"/>
    </row>
    <row r="668662" spans="17:17" x14ac:dyDescent="0.25">
      <c r="Q668662" s="100"/>
    </row>
    <row r="668663" spans="17:17" x14ac:dyDescent="0.25">
      <c r="Q668663" s="100"/>
    </row>
    <row r="668664" spans="17:17" x14ac:dyDescent="0.25">
      <c r="Q668664" s="100"/>
    </row>
    <row r="668665" spans="17:17" x14ac:dyDescent="0.25">
      <c r="Q668665" s="100"/>
    </row>
    <row r="668666" spans="17:17" x14ac:dyDescent="0.25">
      <c r="Q668666" s="100"/>
    </row>
    <row r="668667" spans="17:17" x14ac:dyDescent="0.25">
      <c r="Q668667" s="100"/>
    </row>
    <row r="668668" spans="17:17" x14ac:dyDescent="0.25">
      <c r="Q668668" s="100"/>
    </row>
    <row r="668669" spans="17:17" x14ac:dyDescent="0.25">
      <c r="Q668669" s="100"/>
    </row>
    <row r="668670" spans="17:17" x14ac:dyDescent="0.25">
      <c r="Q668670" s="100"/>
    </row>
    <row r="668671" spans="17:17" x14ac:dyDescent="0.25">
      <c r="Q668671" s="100"/>
    </row>
    <row r="668672" spans="17:17" x14ac:dyDescent="0.25">
      <c r="Q668672" s="100"/>
    </row>
    <row r="668673" spans="17:17" x14ac:dyDescent="0.25">
      <c r="Q668673" s="100"/>
    </row>
    <row r="668674" spans="17:17" x14ac:dyDescent="0.25">
      <c r="Q668674" s="100"/>
    </row>
    <row r="668675" spans="17:17" x14ac:dyDescent="0.25">
      <c r="Q668675" s="100"/>
    </row>
    <row r="668676" spans="17:17" x14ac:dyDescent="0.25">
      <c r="Q668676" s="100"/>
    </row>
    <row r="668677" spans="17:17" x14ac:dyDescent="0.25">
      <c r="Q668677" s="100"/>
    </row>
    <row r="668678" spans="17:17" x14ac:dyDescent="0.25">
      <c r="Q668678" s="100"/>
    </row>
    <row r="668679" spans="17:17" x14ac:dyDescent="0.25">
      <c r="Q668679" s="100"/>
    </row>
    <row r="668680" spans="17:17" x14ac:dyDescent="0.25">
      <c r="Q668680" s="100"/>
    </row>
    <row r="668681" spans="17:17" x14ac:dyDescent="0.25">
      <c r="Q668681" s="100"/>
    </row>
    <row r="668682" spans="17:17" x14ac:dyDescent="0.25">
      <c r="Q668682" s="100"/>
    </row>
    <row r="668683" spans="17:17" x14ac:dyDescent="0.25">
      <c r="Q668683" s="100"/>
    </row>
    <row r="668684" spans="17:17" x14ac:dyDescent="0.25">
      <c r="Q668684" s="100"/>
    </row>
    <row r="668685" spans="17:17" x14ac:dyDescent="0.25">
      <c r="Q668685" s="100"/>
    </row>
    <row r="668686" spans="17:17" x14ac:dyDescent="0.25">
      <c r="Q668686" s="100"/>
    </row>
    <row r="668687" spans="17:17" x14ac:dyDescent="0.25">
      <c r="Q668687" s="100"/>
    </row>
    <row r="668688" spans="17:17" x14ac:dyDescent="0.25">
      <c r="Q668688" s="100"/>
    </row>
    <row r="668689" spans="17:17" x14ac:dyDescent="0.25">
      <c r="Q668689" s="100"/>
    </row>
    <row r="668690" spans="17:17" x14ac:dyDescent="0.25">
      <c r="Q668690" s="100"/>
    </row>
    <row r="668691" spans="17:17" x14ac:dyDescent="0.25">
      <c r="Q668691" s="100"/>
    </row>
    <row r="668692" spans="17:17" x14ac:dyDescent="0.25">
      <c r="Q668692" s="100"/>
    </row>
    <row r="668693" spans="17:17" x14ac:dyDescent="0.25">
      <c r="Q668693" s="100"/>
    </row>
    <row r="668694" spans="17:17" x14ac:dyDescent="0.25">
      <c r="Q668694" s="100"/>
    </row>
    <row r="668695" spans="17:17" x14ac:dyDescent="0.25">
      <c r="Q668695" s="100"/>
    </row>
    <row r="668696" spans="17:17" x14ac:dyDescent="0.25">
      <c r="Q668696" s="100"/>
    </row>
    <row r="668697" spans="17:17" x14ac:dyDescent="0.25">
      <c r="Q668697" s="100"/>
    </row>
    <row r="668698" spans="17:17" x14ac:dyDescent="0.25">
      <c r="Q668698" s="100"/>
    </row>
    <row r="668699" spans="17:17" x14ac:dyDescent="0.25">
      <c r="Q668699" s="100"/>
    </row>
    <row r="668700" spans="17:17" x14ac:dyDescent="0.25">
      <c r="Q668700" s="100"/>
    </row>
    <row r="668701" spans="17:17" x14ac:dyDescent="0.25">
      <c r="Q668701" s="100"/>
    </row>
    <row r="668702" spans="17:17" x14ac:dyDescent="0.25">
      <c r="Q668702" s="100"/>
    </row>
    <row r="668703" spans="17:17" x14ac:dyDescent="0.25">
      <c r="Q668703" s="100"/>
    </row>
    <row r="668704" spans="17:17" x14ac:dyDescent="0.25">
      <c r="Q668704" s="100"/>
    </row>
    <row r="668705" spans="17:17" x14ac:dyDescent="0.25">
      <c r="Q668705" s="100"/>
    </row>
    <row r="668706" spans="17:17" x14ac:dyDescent="0.25">
      <c r="Q668706" s="100"/>
    </row>
    <row r="668707" spans="17:17" x14ac:dyDescent="0.25">
      <c r="Q668707" s="100"/>
    </row>
    <row r="668708" spans="17:17" x14ac:dyDescent="0.25">
      <c r="Q668708" s="100"/>
    </row>
    <row r="668709" spans="17:17" x14ac:dyDescent="0.25">
      <c r="Q668709" s="100"/>
    </row>
    <row r="668710" spans="17:17" x14ac:dyDescent="0.25">
      <c r="Q668710" s="100"/>
    </row>
    <row r="668711" spans="17:17" x14ac:dyDescent="0.25">
      <c r="Q668711" s="100"/>
    </row>
    <row r="668712" spans="17:17" x14ac:dyDescent="0.25">
      <c r="Q668712" s="100"/>
    </row>
    <row r="668713" spans="17:17" x14ac:dyDescent="0.25">
      <c r="Q668713" s="100"/>
    </row>
    <row r="668714" spans="17:17" x14ac:dyDescent="0.25">
      <c r="Q668714" s="100"/>
    </row>
    <row r="668715" spans="17:17" x14ac:dyDescent="0.25">
      <c r="Q668715" s="100"/>
    </row>
    <row r="668716" spans="17:17" x14ac:dyDescent="0.25">
      <c r="Q668716" s="100"/>
    </row>
    <row r="668717" spans="17:17" x14ac:dyDescent="0.25">
      <c r="Q668717" s="100"/>
    </row>
    <row r="668718" spans="17:17" x14ac:dyDescent="0.25">
      <c r="Q668718" s="100"/>
    </row>
    <row r="668719" spans="17:17" x14ac:dyDescent="0.25">
      <c r="Q668719" s="100"/>
    </row>
    <row r="668720" spans="17:17" x14ac:dyDescent="0.25">
      <c r="Q668720" s="100"/>
    </row>
    <row r="668721" spans="17:17" x14ac:dyDescent="0.25">
      <c r="Q668721" s="100"/>
    </row>
    <row r="668722" spans="17:17" x14ac:dyDescent="0.25">
      <c r="Q668722" s="100"/>
    </row>
    <row r="668723" spans="17:17" x14ac:dyDescent="0.25">
      <c r="Q668723" s="100"/>
    </row>
    <row r="668724" spans="17:17" x14ac:dyDescent="0.25">
      <c r="Q668724" s="100"/>
    </row>
    <row r="668725" spans="17:17" x14ac:dyDescent="0.25">
      <c r="Q668725" s="100"/>
    </row>
    <row r="668726" spans="17:17" x14ac:dyDescent="0.25">
      <c r="Q668726" s="100"/>
    </row>
    <row r="668727" spans="17:17" x14ac:dyDescent="0.25">
      <c r="Q668727" s="100"/>
    </row>
    <row r="668728" spans="17:17" x14ac:dyDescent="0.25">
      <c r="Q668728" s="100"/>
    </row>
    <row r="668729" spans="17:17" x14ac:dyDescent="0.25">
      <c r="Q668729" s="100"/>
    </row>
    <row r="668730" spans="17:17" x14ac:dyDescent="0.25">
      <c r="Q668730" s="100"/>
    </row>
    <row r="668731" spans="17:17" x14ac:dyDescent="0.25">
      <c r="Q668731" s="100"/>
    </row>
    <row r="668732" spans="17:17" x14ac:dyDescent="0.25">
      <c r="Q668732" s="100"/>
    </row>
    <row r="668733" spans="17:17" x14ac:dyDescent="0.25">
      <c r="Q668733" s="100"/>
    </row>
    <row r="668734" spans="17:17" x14ac:dyDescent="0.25">
      <c r="Q668734" s="100"/>
    </row>
    <row r="668735" spans="17:17" x14ac:dyDescent="0.25">
      <c r="Q668735" s="100"/>
    </row>
    <row r="668736" spans="17:17" x14ac:dyDescent="0.25">
      <c r="Q668736" s="100"/>
    </row>
    <row r="668737" spans="17:17" x14ac:dyDescent="0.25">
      <c r="Q668737" s="100"/>
    </row>
    <row r="668738" spans="17:17" x14ac:dyDescent="0.25">
      <c r="Q668738" s="100"/>
    </row>
    <row r="668739" spans="17:17" x14ac:dyDescent="0.25">
      <c r="Q668739" s="100"/>
    </row>
    <row r="668740" spans="17:17" x14ac:dyDescent="0.25">
      <c r="Q668740" s="100"/>
    </row>
    <row r="668741" spans="17:17" x14ac:dyDescent="0.25">
      <c r="Q668741" s="100"/>
    </row>
    <row r="668742" spans="17:17" x14ac:dyDescent="0.25">
      <c r="Q668742" s="100"/>
    </row>
    <row r="668743" spans="17:17" x14ac:dyDescent="0.25">
      <c r="Q668743" s="100"/>
    </row>
    <row r="668744" spans="17:17" x14ac:dyDescent="0.25">
      <c r="Q668744" s="100"/>
    </row>
    <row r="668745" spans="17:17" x14ac:dyDescent="0.25">
      <c r="Q668745" s="100"/>
    </row>
    <row r="668746" spans="17:17" x14ac:dyDescent="0.25">
      <c r="Q668746" s="100"/>
    </row>
    <row r="668747" spans="17:17" x14ac:dyDescent="0.25">
      <c r="Q668747" s="100"/>
    </row>
    <row r="668748" spans="17:17" x14ac:dyDescent="0.25">
      <c r="Q668748" s="100"/>
    </row>
    <row r="668749" spans="17:17" x14ac:dyDescent="0.25">
      <c r="Q668749" s="100"/>
    </row>
    <row r="668750" spans="17:17" x14ac:dyDescent="0.25">
      <c r="Q668750" s="100"/>
    </row>
    <row r="668751" spans="17:17" x14ac:dyDescent="0.25">
      <c r="Q668751" s="100"/>
    </row>
    <row r="668752" spans="17:17" x14ac:dyDescent="0.25">
      <c r="Q668752" s="100"/>
    </row>
    <row r="668753" spans="17:17" x14ac:dyDescent="0.25">
      <c r="Q668753" s="100"/>
    </row>
    <row r="668754" spans="17:17" x14ac:dyDescent="0.25">
      <c r="Q668754" s="100"/>
    </row>
    <row r="668755" spans="17:17" x14ac:dyDescent="0.25">
      <c r="Q668755" s="100"/>
    </row>
    <row r="668756" spans="17:17" x14ac:dyDescent="0.25">
      <c r="Q668756" s="100"/>
    </row>
    <row r="668757" spans="17:17" x14ac:dyDescent="0.25">
      <c r="Q668757" s="100"/>
    </row>
    <row r="668758" spans="17:17" x14ac:dyDescent="0.25">
      <c r="Q668758" s="100"/>
    </row>
    <row r="668759" spans="17:17" x14ac:dyDescent="0.25">
      <c r="Q668759" s="100"/>
    </row>
    <row r="668760" spans="17:17" x14ac:dyDescent="0.25">
      <c r="Q668760" s="100"/>
    </row>
    <row r="668761" spans="17:17" x14ac:dyDescent="0.25">
      <c r="Q668761" s="100"/>
    </row>
    <row r="668762" spans="17:17" x14ac:dyDescent="0.25">
      <c r="Q668762" s="100"/>
    </row>
    <row r="668763" spans="17:17" x14ac:dyDescent="0.25">
      <c r="Q668763" s="100"/>
    </row>
    <row r="668764" spans="17:17" x14ac:dyDescent="0.25">
      <c r="Q668764" s="100"/>
    </row>
    <row r="668765" spans="17:17" x14ac:dyDescent="0.25">
      <c r="Q668765" s="100"/>
    </row>
    <row r="668766" spans="17:17" x14ac:dyDescent="0.25">
      <c r="Q668766" s="100"/>
    </row>
    <row r="668767" spans="17:17" x14ac:dyDescent="0.25">
      <c r="Q668767" s="100"/>
    </row>
    <row r="668768" spans="17:17" x14ac:dyDescent="0.25">
      <c r="Q668768" s="100"/>
    </row>
    <row r="668769" spans="17:17" x14ac:dyDescent="0.25">
      <c r="Q668769" s="100"/>
    </row>
    <row r="668770" spans="17:17" x14ac:dyDescent="0.25">
      <c r="Q668770" s="100"/>
    </row>
    <row r="668771" spans="17:17" x14ac:dyDescent="0.25">
      <c r="Q668771" s="100"/>
    </row>
    <row r="668772" spans="17:17" x14ac:dyDescent="0.25">
      <c r="Q668772" s="100"/>
    </row>
    <row r="668773" spans="17:17" x14ac:dyDescent="0.25">
      <c r="Q668773" s="100"/>
    </row>
    <row r="668774" spans="17:17" x14ac:dyDescent="0.25">
      <c r="Q668774" s="100"/>
    </row>
    <row r="668775" spans="17:17" x14ac:dyDescent="0.25">
      <c r="Q668775" s="100"/>
    </row>
    <row r="668776" spans="17:17" x14ac:dyDescent="0.25">
      <c r="Q668776" s="100"/>
    </row>
    <row r="668777" spans="17:17" x14ac:dyDescent="0.25">
      <c r="Q668777" s="100"/>
    </row>
    <row r="668778" spans="17:17" x14ac:dyDescent="0.25">
      <c r="Q668778" s="100"/>
    </row>
    <row r="668779" spans="17:17" x14ac:dyDescent="0.25">
      <c r="Q668779" s="100"/>
    </row>
    <row r="668780" spans="17:17" x14ac:dyDescent="0.25">
      <c r="Q668780" s="100"/>
    </row>
    <row r="668781" spans="17:17" x14ac:dyDescent="0.25">
      <c r="Q668781" s="100"/>
    </row>
    <row r="668782" spans="17:17" x14ac:dyDescent="0.25">
      <c r="Q668782" s="100"/>
    </row>
    <row r="668783" spans="17:17" x14ac:dyDescent="0.25">
      <c r="Q668783" s="100"/>
    </row>
    <row r="668784" spans="17:17" x14ac:dyDescent="0.25">
      <c r="Q668784" s="100"/>
    </row>
    <row r="668785" spans="17:17" x14ac:dyDescent="0.25">
      <c r="Q668785" s="100"/>
    </row>
    <row r="668786" spans="17:17" x14ac:dyDescent="0.25">
      <c r="Q668786" s="100"/>
    </row>
    <row r="668787" spans="17:17" x14ac:dyDescent="0.25">
      <c r="Q668787" s="100"/>
    </row>
    <row r="668788" spans="17:17" x14ac:dyDescent="0.25">
      <c r="Q668788" s="100"/>
    </row>
    <row r="668789" spans="17:17" x14ac:dyDescent="0.25">
      <c r="Q668789" s="100"/>
    </row>
    <row r="668790" spans="17:17" x14ac:dyDescent="0.25">
      <c r="Q668790" s="100"/>
    </row>
    <row r="668791" spans="17:17" x14ac:dyDescent="0.25">
      <c r="Q668791" s="100"/>
    </row>
    <row r="668792" spans="17:17" x14ac:dyDescent="0.25">
      <c r="Q668792" s="100"/>
    </row>
    <row r="668793" spans="17:17" x14ac:dyDescent="0.25">
      <c r="Q668793" s="100"/>
    </row>
    <row r="668794" spans="17:17" x14ac:dyDescent="0.25">
      <c r="Q668794" s="100"/>
    </row>
    <row r="668795" spans="17:17" x14ac:dyDescent="0.25">
      <c r="Q668795" s="100"/>
    </row>
    <row r="668796" spans="17:17" x14ac:dyDescent="0.25">
      <c r="Q668796" s="100"/>
    </row>
    <row r="668797" spans="17:17" x14ac:dyDescent="0.25">
      <c r="Q668797" s="100"/>
    </row>
    <row r="668798" spans="17:17" x14ac:dyDescent="0.25">
      <c r="Q668798" s="100"/>
    </row>
    <row r="668799" spans="17:17" x14ac:dyDescent="0.25">
      <c r="Q668799" s="100"/>
    </row>
    <row r="668800" spans="17:17" x14ac:dyDescent="0.25">
      <c r="Q668800" s="100"/>
    </row>
    <row r="668801" spans="17:17" x14ac:dyDescent="0.25">
      <c r="Q668801" s="100"/>
    </row>
    <row r="668802" spans="17:17" x14ac:dyDescent="0.25">
      <c r="Q668802" s="100"/>
    </row>
    <row r="668803" spans="17:17" x14ac:dyDescent="0.25">
      <c r="Q668803" s="100"/>
    </row>
    <row r="668804" spans="17:17" x14ac:dyDescent="0.25">
      <c r="Q668804" s="100"/>
    </row>
    <row r="668805" spans="17:17" x14ac:dyDescent="0.25">
      <c r="Q668805" s="100"/>
    </row>
    <row r="668806" spans="17:17" x14ac:dyDescent="0.25">
      <c r="Q668806" s="100"/>
    </row>
    <row r="668807" spans="17:17" x14ac:dyDescent="0.25">
      <c r="Q668807" s="100"/>
    </row>
    <row r="668808" spans="17:17" x14ac:dyDescent="0.25">
      <c r="Q668808" s="100"/>
    </row>
    <row r="668809" spans="17:17" x14ac:dyDescent="0.25">
      <c r="Q668809" s="100"/>
    </row>
    <row r="668810" spans="17:17" x14ac:dyDescent="0.25">
      <c r="Q668810" s="100"/>
    </row>
    <row r="668811" spans="17:17" x14ac:dyDescent="0.25">
      <c r="Q668811" s="100"/>
    </row>
    <row r="668812" spans="17:17" x14ac:dyDescent="0.25">
      <c r="Q668812" s="100"/>
    </row>
    <row r="668813" spans="17:17" x14ac:dyDescent="0.25">
      <c r="Q668813" s="100"/>
    </row>
    <row r="668814" spans="17:17" x14ac:dyDescent="0.25">
      <c r="Q668814" s="100"/>
    </row>
    <row r="668815" spans="17:17" x14ac:dyDescent="0.25">
      <c r="Q668815" s="100"/>
    </row>
    <row r="668816" spans="17:17" x14ac:dyDescent="0.25">
      <c r="Q668816" s="100"/>
    </row>
    <row r="668817" spans="17:17" x14ac:dyDescent="0.25">
      <c r="Q668817" s="100"/>
    </row>
    <row r="668818" spans="17:17" x14ac:dyDescent="0.25">
      <c r="Q668818" s="100"/>
    </row>
    <row r="668819" spans="17:17" x14ac:dyDescent="0.25">
      <c r="Q668819" s="100"/>
    </row>
    <row r="668820" spans="17:17" x14ac:dyDescent="0.25">
      <c r="Q668820" s="100"/>
    </row>
    <row r="668821" spans="17:17" x14ac:dyDescent="0.25">
      <c r="Q668821" s="100"/>
    </row>
    <row r="668822" spans="17:17" x14ac:dyDescent="0.25">
      <c r="Q668822" s="100"/>
    </row>
    <row r="668823" spans="17:17" x14ac:dyDescent="0.25">
      <c r="Q668823" s="100"/>
    </row>
    <row r="668824" spans="17:17" x14ac:dyDescent="0.25">
      <c r="Q668824" s="100"/>
    </row>
    <row r="668825" spans="17:17" x14ac:dyDescent="0.25">
      <c r="Q668825" s="100"/>
    </row>
    <row r="668826" spans="17:17" x14ac:dyDescent="0.25">
      <c r="Q668826" s="100"/>
    </row>
    <row r="668827" spans="17:17" x14ac:dyDescent="0.25">
      <c r="Q668827" s="100"/>
    </row>
    <row r="668828" spans="17:17" x14ac:dyDescent="0.25">
      <c r="Q668828" s="100"/>
    </row>
    <row r="668829" spans="17:17" x14ac:dyDescent="0.25">
      <c r="Q668829" s="100"/>
    </row>
    <row r="668830" spans="17:17" x14ac:dyDescent="0.25">
      <c r="Q668830" s="100"/>
    </row>
    <row r="668831" spans="17:17" x14ac:dyDescent="0.25">
      <c r="Q668831" s="100"/>
    </row>
    <row r="668832" spans="17:17" x14ac:dyDescent="0.25">
      <c r="Q668832" s="100"/>
    </row>
    <row r="668833" spans="17:17" x14ac:dyDescent="0.25">
      <c r="Q668833" s="100"/>
    </row>
    <row r="668834" spans="17:17" x14ac:dyDescent="0.25">
      <c r="Q668834" s="100"/>
    </row>
    <row r="668835" spans="17:17" x14ac:dyDescent="0.25">
      <c r="Q668835" s="100"/>
    </row>
    <row r="668836" spans="17:17" x14ac:dyDescent="0.25">
      <c r="Q668836" s="100"/>
    </row>
    <row r="668837" spans="17:17" x14ac:dyDescent="0.25">
      <c r="Q668837" s="100"/>
    </row>
    <row r="668838" spans="17:17" x14ac:dyDescent="0.25">
      <c r="Q668838" s="100"/>
    </row>
    <row r="668839" spans="17:17" x14ac:dyDescent="0.25">
      <c r="Q668839" s="100"/>
    </row>
    <row r="668840" spans="17:17" x14ac:dyDescent="0.25">
      <c r="Q668840" s="100"/>
    </row>
    <row r="668841" spans="17:17" x14ac:dyDescent="0.25">
      <c r="Q668841" s="100"/>
    </row>
    <row r="668842" spans="17:17" x14ac:dyDescent="0.25">
      <c r="Q668842" s="100"/>
    </row>
    <row r="668843" spans="17:17" x14ac:dyDescent="0.25">
      <c r="Q668843" s="100"/>
    </row>
    <row r="668844" spans="17:17" x14ac:dyDescent="0.25">
      <c r="Q668844" s="100"/>
    </row>
    <row r="668845" spans="17:17" x14ac:dyDescent="0.25">
      <c r="Q668845" s="100"/>
    </row>
    <row r="668846" spans="17:17" x14ac:dyDescent="0.25">
      <c r="Q668846" s="100"/>
    </row>
    <row r="668847" spans="17:17" x14ac:dyDescent="0.25">
      <c r="Q668847" s="100"/>
    </row>
    <row r="668848" spans="17:17" x14ac:dyDescent="0.25">
      <c r="Q668848" s="100"/>
    </row>
    <row r="668849" spans="17:17" x14ac:dyDescent="0.25">
      <c r="Q668849" s="100"/>
    </row>
    <row r="668850" spans="17:17" x14ac:dyDescent="0.25">
      <c r="Q668850" s="100"/>
    </row>
    <row r="668851" spans="17:17" x14ac:dyDescent="0.25">
      <c r="Q668851" s="100"/>
    </row>
    <row r="668852" spans="17:17" x14ac:dyDescent="0.25">
      <c r="Q668852" s="100"/>
    </row>
    <row r="668853" spans="17:17" x14ac:dyDescent="0.25">
      <c r="Q668853" s="100"/>
    </row>
    <row r="668854" spans="17:17" x14ac:dyDescent="0.25">
      <c r="Q668854" s="100"/>
    </row>
    <row r="668855" spans="17:17" x14ac:dyDescent="0.25">
      <c r="Q668855" s="100"/>
    </row>
    <row r="668856" spans="17:17" x14ac:dyDescent="0.25">
      <c r="Q668856" s="100"/>
    </row>
    <row r="668857" spans="17:17" x14ac:dyDescent="0.25">
      <c r="Q668857" s="100"/>
    </row>
    <row r="668858" spans="17:17" x14ac:dyDescent="0.25">
      <c r="Q668858" s="100"/>
    </row>
    <row r="668859" spans="17:17" x14ac:dyDescent="0.25">
      <c r="Q668859" s="100"/>
    </row>
    <row r="668860" spans="17:17" x14ac:dyDescent="0.25">
      <c r="Q668860" s="100"/>
    </row>
    <row r="668861" spans="17:17" x14ac:dyDescent="0.25">
      <c r="Q668861" s="100"/>
    </row>
    <row r="668862" spans="17:17" x14ac:dyDescent="0.25">
      <c r="Q668862" s="100"/>
    </row>
    <row r="668863" spans="17:17" x14ac:dyDescent="0.25">
      <c r="Q668863" s="100"/>
    </row>
    <row r="668864" spans="17:17" x14ac:dyDescent="0.25">
      <c r="Q668864" s="100"/>
    </row>
    <row r="668865" spans="17:17" x14ac:dyDescent="0.25">
      <c r="Q668865" s="100"/>
    </row>
    <row r="668866" spans="17:17" x14ac:dyDescent="0.25">
      <c r="Q668866" s="100"/>
    </row>
    <row r="668867" spans="17:17" x14ac:dyDescent="0.25">
      <c r="Q668867" s="100"/>
    </row>
    <row r="668868" spans="17:17" x14ac:dyDescent="0.25">
      <c r="Q668868" s="100"/>
    </row>
    <row r="668869" spans="17:17" x14ac:dyDescent="0.25">
      <c r="Q668869" s="100"/>
    </row>
    <row r="668870" spans="17:17" x14ac:dyDescent="0.25">
      <c r="Q668870" s="100"/>
    </row>
    <row r="668871" spans="17:17" x14ac:dyDescent="0.25">
      <c r="Q668871" s="100"/>
    </row>
    <row r="668872" spans="17:17" x14ac:dyDescent="0.25">
      <c r="Q668872" s="100"/>
    </row>
    <row r="668873" spans="17:17" x14ac:dyDescent="0.25">
      <c r="Q668873" s="100"/>
    </row>
    <row r="668874" spans="17:17" x14ac:dyDescent="0.25">
      <c r="Q668874" s="100"/>
    </row>
    <row r="668875" spans="17:17" x14ac:dyDescent="0.25">
      <c r="Q668875" s="100"/>
    </row>
    <row r="668876" spans="17:17" x14ac:dyDescent="0.25">
      <c r="Q668876" s="100"/>
    </row>
    <row r="668877" spans="17:17" x14ac:dyDescent="0.25">
      <c r="Q668877" s="100"/>
    </row>
    <row r="668878" spans="17:17" x14ac:dyDescent="0.25">
      <c r="Q668878" s="100"/>
    </row>
    <row r="668879" spans="17:17" x14ac:dyDescent="0.25">
      <c r="Q668879" s="100"/>
    </row>
    <row r="668880" spans="17:17" x14ac:dyDescent="0.25">
      <c r="Q668880" s="100"/>
    </row>
    <row r="668881" spans="17:17" x14ac:dyDescent="0.25">
      <c r="Q668881" s="100"/>
    </row>
    <row r="668882" spans="17:17" x14ac:dyDescent="0.25">
      <c r="Q668882" s="100"/>
    </row>
    <row r="668883" spans="17:17" x14ac:dyDescent="0.25">
      <c r="Q668883" s="100"/>
    </row>
    <row r="668884" spans="17:17" x14ac:dyDescent="0.25">
      <c r="Q668884" s="100"/>
    </row>
    <row r="668885" spans="17:17" x14ac:dyDescent="0.25">
      <c r="Q668885" s="100"/>
    </row>
    <row r="668886" spans="17:17" x14ac:dyDescent="0.25">
      <c r="Q668886" s="100"/>
    </row>
    <row r="668887" spans="17:17" x14ac:dyDescent="0.25">
      <c r="Q668887" s="100"/>
    </row>
    <row r="668888" spans="17:17" x14ac:dyDescent="0.25">
      <c r="Q668888" s="100"/>
    </row>
    <row r="668889" spans="17:17" x14ac:dyDescent="0.25">
      <c r="Q668889" s="100"/>
    </row>
    <row r="668890" spans="17:17" x14ac:dyDescent="0.25">
      <c r="Q668890" s="100"/>
    </row>
    <row r="668891" spans="17:17" x14ac:dyDescent="0.25">
      <c r="Q668891" s="100"/>
    </row>
    <row r="668892" spans="17:17" x14ac:dyDescent="0.25">
      <c r="Q668892" s="100"/>
    </row>
    <row r="668893" spans="17:17" x14ac:dyDescent="0.25">
      <c r="Q668893" s="100"/>
    </row>
    <row r="668894" spans="17:17" x14ac:dyDescent="0.25">
      <c r="Q668894" s="100"/>
    </row>
    <row r="668895" spans="17:17" x14ac:dyDescent="0.25">
      <c r="Q668895" s="100"/>
    </row>
    <row r="668896" spans="17:17" x14ac:dyDescent="0.25">
      <c r="Q668896" s="100"/>
    </row>
    <row r="668897" spans="17:17" x14ac:dyDescent="0.25">
      <c r="Q668897" s="100"/>
    </row>
    <row r="668898" spans="17:17" x14ac:dyDescent="0.25">
      <c r="Q668898" s="100"/>
    </row>
    <row r="668899" spans="17:17" x14ac:dyDescent="0.25">
      <c r="Q668899" s="100"/>
    </row>
    <row r="668900" spans="17:17" x14ac:dyDescent="0.25">
      <c r="Q668900" s="100"/>
    </row>
    <row r="668901" spans="17:17" x14ac:dyDescent="0.25">
      <c r="Q668901" s="100"/>
    </row>
    <row r="668902" spans="17:17" x14ac:dyDescent="0.25">
      <c r="Q668902" s="100"/>
    </row>
    <row r="668903" spans="17:17" x14ac:dyDescent="0.25">
      <c r="Q668903" s="100"/>
    </row>
    <row r="668904" spans="17:17" x14ac:dyDescent="0.25">
      <c r="Q668904" s="100"/>
    </row>
    <row r="668905" spans="17:17" x14ac:dyDescent="0.25">
      <c r="Q668905" s="100"/>
    </row>
    <row r="668906" spans="17:17" x14ac:dyDescent="0.25">
      <c r="Q668906" s="100"/>
    </row>
    <row r="668907" spans="17:17" x14ac:dyDescent="0.25">
      <c r="Q668907" s="100"/>
    </row>
    <row r="668908" spans="17:17" x14ac:dyDescent="0.25">
      <c r="Q668908" s="100"/>
    </row>
    <row r="668909" spans="17:17" x14ac:dyDescent="0.25">
      <c r="Q668909" s="100"/>
    </row>
    <row r="668910" spans="17:17" x14ac:dyDescent="0.25">
      <c r="Q668910" s="100"/>
    </row>
    <row r="668911" spans="17:17" x14ac:dyDescent="0.25">
      <c r="Q668911" s="100"/>
    </row>
    <row r="668912" spans="17:17" x14ac:dyDescent="0.25">
      <c r="Q668912" s="100"/>
    </row>
    <row r="668913" spans="17:17" x14ac:dyDescent="0.25">
      <c r="Q668913" s="100"/>
    </row>
    <row r="668914" spans="17:17" x14ac:dyDescent="0.25">
      <c r="Q668914" s="100"/>
    </row>
    <row r="668915" spans="17:17" x14ac:dyDescent="0.25">
      <c r="Q668915" s="100"/>
    </row>
    <row r="668916" spans="17:17" x14ac:dyDescent="0.25">
      <c r="Q668916" s="100"/>
    </row>
    <row r="668917" spans="17:17" x14ac:dyDescent="0.25">
      <c r="Q668917" s="100"/>
    </row>
    <row r="668918" spans="17:17" x14ac:dyDescent="0.25">
      <c r="Q668918" s="100"/>
    </row>
    <row r="668919" spans="17:17" x14ac:dyDescent="0.25">
      <c r="Q668919" s="100"/>
    </row>
    <row r="668920" spans="17:17" x14ac:dyDescent="0.25">
      <c r="Q668920" s="100"/>
    </row>
    <row r="668921" spans="17:17" x14ac:dyDescent="0.25">
      <c r="Q668921" s="100"/>
    </row>
    <row r="668922" spans="17:17" x14ac:dyDescent="0.25">
      <c r="Q668922" s="100"/>
    </row>
    <row r="668923" spans="17:17" x14ac:dyDescent="0.25">
      <c r="Q668923" s="100"/>
    </row>
    <row r="668924" spans="17:17" x14ac:dyDescent="0.25">
      <c r="Q668924" s="100"/>
    </row>
    <row r="668925" spans="17:17" x14ac:dyDescent="0.25">
      <c r="Q668925" s="100"/>
    </row>
    <row r="668926" spans="17:17" x14ac:dyDescent="0.25">
      <c r="Q668926" s="100"/>
    </row>
    <row r="668927" spans="17:17" x14ac:dyDescent="0.25">
      <c r="Q668927" s="100"/>
    </row>
    <row r="668928" spans="17:17" x14ac:dyDescent="0.25">
      <c r="Q668928" s="100"/>
    </row>
    <row r="668929" spans="17:17" x14ac:dyDescent="0.25">
      <c r="Q668929" s="100"/>
    </row>
    <row r="668930" spans="17:17" x14ac:dyDescent="0.25">
      <c r="Q668930" s="100"/>
    </row>
    <row r="668931" spans="17:17" x14ac:dyDescent="0.25">
      <c r="Q668931" s="100"/>
    </row>
    <row r="668932" spans="17:17" x14ac:dyDescent="0.25">
      <c r="Q668932" s="100"/>
    </row>
    <row r="668933" spans="17:17" x14ac:dyDescent="0.25">
      <c r="Q668933" s="100"/>
    </row>
    <row r="668934" spans="17:17" x14ac:dyDescent="0.25">
      <c r="Q668934" s="100"/>
    </row>
    <row r="668935" spans="17:17" x14ac:dyDescent="0.25">
      <c r="Q668935" s="100"/>
    </row>
    <row r="668936" spans="17:17" x14ac:dyDescent="0.25">
      <c r="Q668936" s="100"/>
    </row>
    <row r="668937" spans="17:17" x14ac:dyDescent="0.25">
      <c r="Q668937" s="100"/>
    </row>
    <row r="668938" spans="17:17" x14ac:dyDescent="0.25">
      <c r="Q668938" s="100"/>
    </row>
    <row r="668939" spans="17:17" x14ac:dyDescent="0.25">
      <c r="Q668939" s="100"/>
    </row>
    <row r="668940" spans="17:17" x14ac:dyDescent="0.25">
      <c r="Q668940" s="100"/>
    </row>
    <row r="668941" spans="17:17" x14ac:dyDescent="0.25">
      <c r="Q668941" s="100"/>
    </row>
    <row r="668942" spans="17:17" x14ac:dyDescent="0.25">
      <c r="Q668942" s="100"/>
    </row>
    <row r="668943" spans="17:17" x14ac:dyDescent="0.25">
      <c r="Q668943" s="100"/>
    </row>
    <row r="668944" spans="17:17" x14ac:dyDescent="0.25">
      <c r="Q668944" s="100"/>
    </row>
    <row r="668945" spans="17:17" x14ac:dyDescent="0.25">
      <c r="Q668945" s="100"/>
    </row>
    <row r="668946" spans="17:17" x14ac:dyDescent="0.25">
      <c r="Q668946" s="100"/>
    </row>
    <row r="668947" spans="17:17" x14ac:dyDescent="0.25">
      <c r="Q668947" s="100"/>
    </row>
    <row r="668948" spans="17:17" x14ac:dyDescent="0.25">
      <c r="Q668948" s="100"/>
    </row>
    <row r="668949" spans="17:17" x14ac:dyDescent="0.25">
      <c r="Q668949" s="100"/>
    </row>
    <row r="668950" spans="17:17" x14ac:dyDescent="0.25">
      <c r="Q668950" s="100"/>
    </row>
    <row r="668951" spans="17:17" x14ac:dyDescent="0.25">
      <c r="Q668951" s="100"/>
    </row>
    <row r="668952" spans="17:17" x14ac:dyDescent="0.25">
      <c r="Q668952" s="100"/>
    </row>
    <row r="668953" spans="17:17" x14ac:dyDescent="0.25">
      <c r="Q668953" s="100"/>
    </row>
    <row r="668954" spans="17:17" x14ac:dyDescent="0.25">
      <c r="Q668954" s="100"/>
    </row>
    <row r="668955" spans="17:17" x14ac:dyDescent="0.25">
      <c r="Q668955" s="100"/>
    </row>
    <row r="668956" spans="17:17" x14ac:dyDescent="0.25">
      <c r="Q668956" s="100"/>
    </row>
    <row r="668957" spans="17:17" x14ac:dyDescent="0.25">
      <c r="Q668957" s="100"/>
    </row>
    <row r="668958" spans="17:17" x14ac:dyDescent="0.25">
      <c r="Q668958" s="100"/>
    </row>
    <row r="668959" spans="17:17" x14ac:dyDescent="0.25">
      <c r="Q668959" s="100"/>
    </row>
    <row r="668960" spans="17:17" x14ac:dyDescent="0.25">
      <c r="Q668960" s="100"/>
    </row>
    <row r="668961" spans="17:17" x14ac:dyDescent="0.25">
      <c r="Q668961" s="100"/>
    </row>
    <row r="668962" spans="17:17" x14ac:dyDescent="0.25">
      <c r="Q668962" s="100"/>
    </row>
    <row r="668963" spans="17:17" x14ac:dyDescent="0.25">
      <c r="Q668963" s="100"/>
    </row>
    <row r="668964" spans="17:17" x14ac:dyDescent="0.25">
      <c r="Q668964" s="100"/>
    </row>
    <row r="668965" spans="17:17" x14ac:dyDescent="0.25">
      <c r="Q668965" s="100"/>
    </row>
    <row r="668966" spans="17:17" x14ac:dyDescent="0.25">
      <c r="Q668966" s="100"/>
    </row>
    <row r="668967" spans="17:17" x14ac:dyDescent="0.25">
      <c r="Q668967" s="100"/>
    </row>
    <row r="668968" spans="17:17" x14ac:dyDescent="0.25">
      <c r="Q668968" s="100"/>
    </row>
    <row r="668969" spans="17:17" x14ac:dyDescent="0.25">
      <c r="Q668969" s="100"/>
    </row>
    <row r="668970" spans="17:17" x14ac:dyDescent="0.25">
      <c r="Q668970" s="100"/>
    </row>
    <row r="668971" spans="17:17" x14ac:dyDescent="0.25">
      <c r="Q668971" s="100"/>
    </row>
    <row r="668972" spans="17:17" x14ac:dyDescent="0.25">
      <c r="Q668972" s="100"/>
    </row>
    <row r="668973" spans="17:17" x14ac:dyDescent="0.25">
      <c r="Q668973" s="100"/>
    </row>
    <row r="668974" spans="17:17" x14ac:dyDescent="0.25">
      <c r="Q668974" s="100"/>
    </row>
    <row r="668975" spans="17:17" x14ac:dyDescent="0.25">
      <c r="Q668975" s="100"/>
    </row>
    <row r="668976" spans="17:17" x14ac:dyDescent="0.25">
      <c r="Q668976" s="100"/>
    </row>
    <row r="668977" spans="17:17" x14ac:dyDescent="0.25">
      <c r="Q668977" s="100"/>
    </row>
    <row r="668978" spans="17:17" x14ac:dyDescent="0.25">
      <c r="Q668978" s="100"/>
    </row>
    <row r="668979" spans="17:17" x14ac:dyDescent="0.25">
      <c r="Q668979" s="100"/>
    </row>
    <row r="668980" spans="17:17" x14ac:dyDescent="0.25">
      <c r="Q668980" s="100"/>
    </row>
    <row r="668981" spans="17:17" x14ac:dyDescent="0.25">
      <c r="Q668981" s="100"/>
    </row>
    <row r="668982" spans="17:17" x14ac:dyDescent="0.25">
      <c r="Q668982" s="100"/>
    </row>
    <row r="668983" spans="17:17" x14ac:dyDescent="0.25">
      <c r="Q668983" s="100"/>
    </row>
    <row r="668984" spans="17:17" x14ac:dyDescent="0.25">
      <c r="Q668984" s="100"/>
    </row>
    <row r="668985" spans="17:17" x14ac:dyDescent="0.25">
      <c r="Q668985" s="100"/>
    </row>
    <row r="668986" spans="17:17" x14ac:dyDescent="0.25">
      <c r="Q668986" s="100"/>
    </row>
    <row r="668987" spans="17:17" x14ac:dyDescent="0.25">
      <c r="Q668987" s="100"/>
    </row>
    <row r="668988" spans="17:17" x14ac:dyDescent="0.25">
      <c r="Q668988" s="100"/>
    </row>
    <row r="668989" spans="17:17" x14ac:dyDescent="0.25">
      <c r="Q668989" s="100"/>
    </row>
    <row r="668990" spans="17:17" x14ac:dyDescent="0.25">
      <c r="Q668990" s="100"/>
    </row>
    <row r="668991" spans="17:17" x14ac:dyDescent="0.25">
      <c r="Q668991" s="100"/>
    </row>
    <row r="668992" spans="17:17" x14ac:dyDescent="0.25">
      <c r="Q668992" s="100"/>
    </row>
    <row r="668993" spans="17:17" x14ac:dyDescent="0.25">
      <c r="Q668993" s="100"/>
    </row>
    <row r="668994" spans="17:17" x14ac:dyDescent="0.25">
      <c r="Q668994" s="100"/>
    </row>
    <row r="668995" spans="17:17" x14ac:dyDescent="0.25">
      <c r="Q668995" s="100"/>
    </row>
    <row r="668996" spans="17:17" x14ac:dyDescent="0.25">
      <c r="Q668996" s="100"/>
    </row>
    <row r="668997" spans="17:17" x14ac:dyDescent="0.25">
      <c r="Q668997" s="100"/>
    </row>
    <row r="668998" spans="17:17" x14ac:dyDescent="0.25">
      <c r="Q668998" s="100"/>
    </row>
    <row r="668999" spans="17:17" x14ac:dyDescent="0.25">
      <c r="Q668999" s="100"/>
    </row>
    <row r="669000" spans="17:17" x14ac:dyDescent="0.25">
      <c r="Q669000" s="100"/>
    </row>
    <row r="669001" spans="17:17" x14ac:dyDescent="0.25">
      <c r="Q669001" s="100"/>
    </row>
    <row r="669002" spans="17:17" x14ac:dyDescent="0.25">
      <c r="Q669002" s="100"/>
    </row>
    <row r="669003" spans="17:17" x14ac:dyDescent="0.25">
      <c r="Q669003" s="100"/>
    </row>
    <row r="669004" spans="17:17" x14ac:dyDescent="0.25">
      <c r="Q669004" s="100"/>
    </row>
    <row r="669005" spans="17:17" x14ac:dyDescent="0.25">
      <c r="Q669005" s="100"/>
    </row>
    <row r="669006" spans="17:17" x14ac:dyDescent="0.25">
      <c r="Q669006" s="100"/>
    </row>
    <row r="669007" spans="17:17" x14ac:dyDescent="0.25">
      <c r="Q669007" s="100"/>
    </row>
    <row r="669008" spans="17:17" x14ac:dyDescent="0.25">
      <c r="Q669008" s="100"/>
    </row>
    <row r="669009" spans="17:17" x14ac:dyDescent="0.25">
      <c r="Q669009" s="100"/>
    </row>
    <row r="669010" spans="17:17" x14ac:dyDescent="0.25">
      <c r="Q669010" s="100"/>
    </row>
    <row r="669011" spans="17:17" x14ac:dyDescent="0.25">
      <c r="Q669011" s="100"/>
    </row>
    <row r="669012" spans="17:17" x14ac:dyDescent="0.25">
      <c r="Q669012" s="100"/>
    </row>
    <row r="669013" spans="17:17" x14ac:dyDescent="0.25">
      <c r="Q669013" s="100"/>
    </row>
    <row r="669014" spans="17:17" x14ac:dyDescent="0.25">
      <c r="Q669014" s="100"/>
    </row>
    <row r="669015" spans="17:17" x14ac:dyDescent="0.25">
      <c r="Q669015" s="100"/>
    </row>
    <row r="669016" spans="17:17" x14ac:dyDescent="0.25">
      <c r="Q669016" s="100"/>
    </row>
    <row r="669017" spans="17:17" x14ac:dyDescent="0.25">
      <c r="Q669017" s="100"/>
    </row>
    <row r="669018" spans="17:17" x14ac:dyDescent="0.25">
      <c r="Q669018" s="100"/>
    </row>
    <row r="669019" spans="17:17" x14ac:dyDescent="0.25">
      <c r="Q669019" s="100"/>
    </row>
    <row r="669020" spans="17:17" x14ac:dyDescent="0.25">
      <c r="Q669020" s="100"/>
    </row>
    <row r="669021" spans="17:17" x14ac:dyDescent="0.25">
      <c r="Q669021" s="100"/>
    </row>
    <row r="669022" spans="17:17" x14ac:dyDescent="0.25">
      <c r="Q669022" s="100"/>
    </row>
    <row r="669023" spans="17:17" x14ac:dyDescent="0.25">
      <c r="Q669023" s="100"/>
    </row>
    <row r="669024" spans="17:17" x14ac:dyDescent="0.25">
      <c r="Q669024" s="100"/>
    </row>
    <row r="669025" spans="17:17" x14ac:dyDescent="0.25">
      <c r="Q669025" s="100"/>
    </row>
    <row r="669026" spans="17:17" x14ac:dyDescent="0.25">
      <c r="Q669026" s="100"/>
    </row>
    <row r="669027" spans="17:17" x14ac:dyDescent="0.25">
      <c r="Q669027" s="100"/>
    </row>
    <row r="669028" spans="17:17" x14ac:dyDescent="0.25">
      <c r="Q669028" s="100"/>
    </row>
    <row r="669029" spans="17:17" x14ac:dyDescent="0.25">
      <c r="Q669029" s="100"/>
    </row>
    <row r="669030" spans="17:17" x14ac:dyDescent="0.25">
      <c r="Q669030" s="100"/>
    </row>
    <row r="669031" spans="17:17" x14ac:dyDescent="0.25">
      <c r="Q669031" s="100"/>
    </row>
    <row r="669032" spans="17:17" x14ac:dyDescent="0.25">
      <c r="Q669032" s="100"/>
    </row>
    <row r="669033" spans="17:17" x14ac:dyDescent="0.25">
      <c r="Q669033" s="100"/>
    </row>
    <row r="669034" spans="17:17" x14ac:dyDescent="0.25">
      <c r="Q669034" s="100"/>
    </row>
    <row r="669035" spans="17:17" x14ac:dyDescent="0.25">
      <c r="Q669035" s="100"/>
    </row>
    <row r="669036" spans="17:17" x14ac:dyDescent="0.25">
      <c r="Q669036" s="100"/>
    </row>
    <row r="669037" spans="17:17" x14ac:dyDescent="0.25">
      <c r="Q669037" s="100"/>
    </row>
    <row r="669038" spans="17:17" x14ac:dyDescent="0.25">
      <c r="Q669038" s="100"/>
    </row>
    <row r="669039" spans="17:17" x14ac:dyDescent="0.25">
      <c r="Q669039" s="100"/>
    </row>
    <row r="669040" spans="17:17" x14ac:dyDescent="0.25">
      <c r="Q669040" s="100"/>
    </row>
    <row r="669041" spans="17:17" x14ac:dyDescent="0.25">
      <c r="Q669041" s="100"/>
    </row>
    <row r="669042" spans="17:17" x14ac:dyDescent="0.25">
      <c r="Q669042" s="100"/>
    </row>
    <row r="669043" spans="17:17" x14ac:dyDescent="0.25">
      <c r="Q669043" s="100"/>
    </row>
    <row r="669044" spans="17:17" x14ac:dyDescent="0.25">
      <c r="Q669044" s="100"/>
    </row>
    <row r="669045" spans="17:17" x14ac:dyDescent="0.25">
      <c r="Q669045" s="100"/>
    </row>
    <row r="669046" spans="17:17" x14ac:dyDescent="0.25">
      <c r="Q669046" s="100"/>
    </row>
    <row r="669047" spans="17:17" x14ac:dyDescent="0.25">
      <c r="Q669047" s="100"/>
    </row>
    <row r="669048" spans="17:17" x14ac:dyDescent="0.25">
      <c r="Q669048" s="100"/>
    </row>
    <row r="669049" spans="17:17" x14ac:dyDescent="0.25">
      <c r="Q669049" s="100"/>
    </row>
    <row r="669050" spans="17:17" x14ac:dyDescent="0.25">
      <c r="Q669050" s="100"/>
    </row>
    <row r="669051" spans="17:17" x14ac:dyDescent="0.25">
      <c r="Q669051" s="100"/>
    </row>
    <row r="669052" spans="17:17" x14ac:dyDescent="0.25">
      <c r="Q669052" s="100"/>
    </row>
    <row r="669053" spans="17:17" x14ac:dyDescent="0.25">
      <c r="Q669053" s="100"/>
    </row>
    <row r="669054" spans="17:17" x14ac:dyDescent="0.25">
      <c r="Q669054" s="100"/>
    </row>
    <row r="669055" spans="17:17" x14ac:dyDescent="0.25">
      <c r="Q669055" s="100"/>
    </row>
    <row r="669056" spans="17:17" x14ac:dyDescent="0.25">
      <c r="Q669056" s="100"/>
    </row>
    <row r="669057" spans="17:17" x14ac:dyDescent="0.25">
      <c r="Q669057" s="100"/>
    </row>
    <row r="669058" spans="17:17" x14ac:dyDescent="0.25">
      <c r="Q669058" s="100"/>
    </row>
    <row r="669059" spans="17:17" x14ac:dyDescent="0.25">
      <c r="Q669059" s="100"/>
    </row>
    <row r="669060" spans="17:17" x14ac:dyDescent="0.25">
      <c r="Q669060" s="100"/>
    </row>
    <row r="669061" spans="17:17" x14ac:dyDescent="0.25">
      <c r="Q669061" s="100"/>
    </row>
    <row r="669062" spans="17:17" x14ac:dyDescent="0.25">
      <c r="Q669062" s="100"/>
    </row>
    <row r="669063" spans="17:17" x14ac:dyDescent="0.25">
      <c r="Q669063" s="100"/>
    </row>
    <row r="669064" spans="17:17" x14ac:dyDescent="0.25">
      <c r="Q669064" s="100"/>
    </row>
    <row r="669065" spans="17:17" x14ac:dyDescent="0.25">
      <c r="Q669065" s="100"/>
    </row>
    <row r="669066" spans="17:17" x14ac:dyDescent="0.25">
      <c r="Q669066" s="100"/>
    </row>
    <row r="669067" spans="17:17" x14ac:dyDescent="0.25">
      <c r="Q669067" s="100"/>
    </row>
    <row r="669068" spans="17:17" x14ac:dyDescent="0.25">
      <c r="Q669068" s="100"/>
    </row>
    <row r="669069" spans="17:17" x14ac:dyDescent="0.25">
      <c r="Q669069" s="100"/>
    </row>
    <row r="669070" spans="17:17" x14ac:dyDescent="0.25">
      <c r="Q669070" s="100"/>
    </row>
    <row r="669071" spans="17:17" x14ac:dyDescent="0.25">
      <c r="Q669071" s="100"/>
    </row>
    <row r="669072" spans="17:17" x14ac:dyDescent="0.25">
      <c r="Q669072" s="100"/>
    </row>
    <row r="669073" spans="17:17" x14ac:dyDescent="0.25">
      <c r="Q669073" s="100"/>
    </row>
    <row r="669074" spans="17:17" x14ac:dyDescent="0.25">
      <c r="Q669074" s="100"/>
    </row>
    <row r="669075" spans="17:17" x14ac:dyDescent="0.25">
      <c r="Q669075" s="100"/>
    </row>
    <row r="669076" spans="17:17" x14ac:dyDescent="0.25">
      <c r="Q669076" s="100"/>
    </row>
    <row r="669077" spans="17:17" x14ac:dyDescent="0.25">
      <c r="Q669077" s="100"/>
    </row>
    <row r="669078" spans="17:17" x14ac:dyDescent="0.25">
      <c r="Q669078" s="100"/>
    </row>
    <row r="669079" spans="17:17" x14ac:dyDescent="0.25">
      <c r="Q669079" s="100"/>
    </row>
    <row r="669080" spans="17:17" x14ac:dyDescent="0.25">
      <c r="Q669080" s="100"/>
    </row>
    <row r="669081" spans="17:17" x14ac:dyDescent="0.25">
      <c r="Q669081" s="100"/>
    </row>
    <row r="669082" spans="17:17" x14ac:dyDescent="0.25">
      <c r="Q669082" s="100"/>
    </row>
    <row r="669083" spans="17:17" x14ac:dyDescent="0.25">
      <c r="Q669083" s="100"/>
    </row>
    <row r="669084" spans="17:17" x14ac:dyDescent="0.25">
      <c r="Q669084" s="100"/>
    </row>
    <row r="669085" spans="17:17" x14ac:dyDescent="0.25">
      <c r="Q669085" s="100"/>
    </row>
    <row r="669086" spans="17:17" x14ac:dyDescent="0.25">
      <c r="Q669086" s="100"/>
    </row>
    <row r="669087" spans="17:17" x14ac:dyDescent="0.25">
      <c r="Q669087" s="100"/>
    </row>
    <row r="669088" spans="17:17" x14ac:dyDescent="0.25">
      <c r="Q669088" s="100"/>
    </row>
    <row r="669089" spans="17:17" x14ac:dyDescent="0.25">
      <c r="Q669089" s="100"/>
    </row>
    <row r="669090" spans="17:17" x14ac:dyDescent="0.25">
      <c r="Q669090" s="100"/>
    </row>
    <row r="669091" spans="17:17" x14ac:dyDescent="0.25">
      <c r="Q669091" s="100"/>
    </row>
    <row r="669092" spans="17:17" x14ac:dyDescent="0.25">
      <c r="Q669092" s="100"/>
    </row>
    <row r="669093" spans="17:17" x14ac:dyDescent="0.25">
      <c r="Q669093" s="100"/>
    </row>
    <row r="669094" spans="17:17" x14ac:dyDescent="0.25">
      <c r="Q669094" s="100"/>
    </row>
    <row r="669095" spans="17:17" x14ac:dyDescent="0.25">
      <c r="Q669095" s="100"/>
    </row>
    <row r="669096" spans="17:17" x14ac:dyDescent="0.25">
      <c r="Q669096" s="100"/>
    </row>
    <row r="669097" spans="17:17" x14ac:dyDescent="0.25">
      <c r="Q669097" s="100"/>
    </row>
    <row r="669098" spans="17:17" x14ac:dyDescent="0.25">
      <c r="Q669098" s="100"/>
    </row>
    <row r="669099" spans="17:17" x14ac:dyDescent="0.25">
      <c r="Q669099" s="100"/>
    </row>
    <row r="669100" spans="17:17" x14ac:dyDescent="0.25">
      <c r="Q669100" s="100"/>
    </row>
    <row r="669101" spans="17:17" x14ac:dyDescent="0.25">
      <c r="Q669101" s="100"/>
    </row>
    <row r="669102" spans="17:17" x14ac:dyDescent="0.25">
      <c r="Q669102" s="100"/>
    </row>
    <row r="669103" spans="17:17" x14ac:dyDescent="0.25">
      <c r="Q669103" s="100"/>
    </row>
    <row r="669104" spans="17:17" x14ac:dyDescent="0.25">
      <c r="Q669104" s="100"/>
    </row>
    <row r="669105" spans="17:17" x14ac:dyDescent="0.25">
      <c r="Q669105" s="100"/>
    </row>
    <row r="669106" spans="17:17" x14ac:dyDescent="0.25">
      <c r="Q669106" s="100"/>
    </row>
    <row r="669107" spans="17:17" x14ac:dyDescent="0.25">
      <c r="Q669107" s="100"/>
    </row>
    <row r="669108" spans="17:17" x14ac:dyDescent="0.25">
      <c r="Q669108" s="100"/>
    </row>
    <row r="669109" spans="17:17" x14ac:dyDescent="0.25">
      <c r="Q669109" s="100"/>
    </row>
    <row r="669110" spans="17:17" x14ac:dyDescent="0.25">
      <c r="Q669110" s="100"/>
    </row>
    <row r="669111" spans="17:17" x14ac:dyDescent="0.25">
      <c r="Q669111" s="100"/>
    </row>
    <row r="669112" spans="17:17" x14ac:dyDescent="0.25">
      <c r="Q669112" s="100"/>
    </row>
    <row r="669113" spans="17:17" x14ac:dyDescent="0.25">
      <c r="Q669113" s="100"/>
    </row>
    <row r="669114" spans="17:17" x14ac:dyDescent="0.25">
      <c r="Q669114" s="100"/>
    </row>
    <row r="669115" spans="17:17" x14ac:dyDescent="0.25">
      <c r="Q669115" s="100"/>
    </row>
    <row r="669116" spans="17:17" x14ac:dyDescent="0.25">
      <c r="Q669116" s="100"/>
    </row>
    <row r="669117" spans="17:17" x14ac:dyDescent="0.25">
      <c r="Q669117" s="100"/>
    </row>
    <row r="669118" spans="17:17" x14ac:dyDescent="0.25">
      <c r="Q669118" s="100"/>
    </row>
    <row r="669119" spans="17:17" x14ac:dyDescent="0.25">
      <c r="Q669119" s="100"/>
    </row>
    <row r="669120" spans="17:17" x14ac:dyDescent="0.25">
      <c r="Q669120" s="100"/>
    </row>
    <row r="669121" spans="17:17" x14ac:dyDescent="0.25">
      <c r="Q669121" s="100"/>
    </row>
    <row r="669122" spans="17:17" x14ac:dyDescent="0.25">
      <c r="Q669122" s="100"/>
    </row>
    <row r="669123" spans="17:17" x14ac:dyDescent="0.25">
      <c r="Q669123" s="100"/>
    </row>
    <row r="669124" spans="17:17" x14ac:dyDescent="0.25">
      <c r="Q669124" s="100"/>
    </row>
    <row r="669125" spans="17:17" x14ac:dyDescent="0.25">
      <c r="Q669125" s="100"/>
    </row>
    <row r="669126" spans="17:17" x14ac:dyDescent="0.25">
      <c r="Q669126" s="100"/>
    </row>
    <row r="669127" spans="17:17" x14ac:dyDescent="0.25">
      <c r="Q669127" s="100"/>
    </row>
    <row r="669128" spans="17:17" x14ac:dyDescent="0.25">
      <c r="Q669128" s="100"/>
    </row>
    <row r="669129" spans="17:17" x14ac:dyDescent="0.25">
      <c r="Q669129" s="100"/>
    </row>
    <row r="669130" spans="17:17" x14ac:dyDescent="0.25">
      <c r="Q669130" s="100"/>
    </row>
    <row r="669131" spans="17:17" x14ac:dyDescent="0.25">
      <c r="Q669131" s="100"/>
    </row>
    <row r="669132" spans="17:17" x14ac:dyDescent="0.25">
      <c r="Q669132" s="100"/>
    </row>
    <row r="669133" spans="17:17" x14ac:dyDescent="0.25">
      <c r="Q669133" s="100"/>
    </row>
    <row r="669134" spans="17:17" x14ac:dyDescent="0.25">
      <c r="Q669134" s="100"/>
    </row>
    <row r="669135" spans="17:17" x14ac:dyDescent="0.25">
      <c r="Q669135" s="100"/>
    </row>
    <row r="669136" spans="17:17" x14ac:dyDescent="0.25">
      <c r="Q669136" s="100"/>
    </row>
    <row r="669137" spans="17:17" x14ac:dyDescent="0.25">
      <c r="Q669137" s="100"/>
    </row>
    <row r="669138" spans="17:17" x14ac:dyDescent="0.25">
      <c r="Q669138" s="100"/>
    </row>
    <row r="669139" spans="17:17" x14ac:dyDescent="0.25">
      <c r="Q669139" s="100"/>
    </row>
    <row r="669140" spans="17:17" x14ac:dyDescent="0.25">
      <c r="Q669140" s="100"/>
    </row>
    <row r="669141" spans="17:17" x14ac:dyDescent="0.25">
      <c r="Q669141" s="100"/>
    </row>
    <row r="669142" spans="17:17" x14ac:dyDescent="0.25">
      <c r="Q669142" s="100"/>
    </row>
    <row r="669143" spans="17:17" x14ac:dyDescent="0.25">
      <c r="Q669143" s="100"/>
    </row>
    <row r="669144" spans="17:17" x14ac:dyDescent="0.25">
      <c r="Q669144" s="100"/>
    </row>
    <row r="669145" spans="17:17" x14ac:dyDescent="0.25">
      <c r="Q669145" s="100"/>
    </row>
    <row r="669146" spans="17:17" x14ac:dyDescent="0.25">
      <c r="Q669146" s="100"/>
    </row>
    <row r="669147" spans="17:17" x14ac:dyDescent="0.25">
      <c r="Q669147" s="100"/>
    </row>
    <row r="669148" spans="17:17" x14ac:dyDescent="0.25">
      <c r="Q669148" s="100"/>
    </row>
    <row r="669149" spans="17:17" x14ac:dyDescent="0.25">
      <c r="Q669149" s="100"/>
    </row>
    <row r="669150" spans="17:17" x14ac:dyDescent="0.25">
      <c r="Q669150" s="100"/>
    </row>
    <row r="669151" spans="17:17" x14ac:dyDescent="0.25">
      <c r="Q669151" s="100"/>
    </row>
    <row r="669152" spans="17:17" x14ac:dyDescent="0.25">
      <c r="Q669152" s="100"/>
    </row>
    <row r="669153" spans="17:17" x14ac:dyDescent="0.25">
      <c r="Q669153" s="100"/>
    </row>
    <row r="669154" spans="17:17" x14ac:dyDescent="0.25">
      <c r="Q669154" s="100"/>
    </row>
    <row r="669155" spans="17:17" x14ac:dyDescent="0.25">
      <c r="Q669155" s="100"/>
    </row>
    <row r="669156" spans="17:17" x14ac:dyDescent="0.25">
      <c r="Q669156" s="100"/>
    </row>
    <row r="669157" spans="17:17" x14ac:dyDescent="0.25">
      <c r="Q669157" s="100"/>
    </row>
    <row r="669158" spans="17:17" x14ac:dyDescent="0.25">
      <c r="Q669158" s="100"/>
    </row>
    <row r="669159" spans="17:17" x14ac:dyDescent="0.25">
      <c r="Q669159" s="100"/>
    </row>
    <row r="669160" spans="17:17" x14ac:dyDescent="0.25">
      <c r="Q669160" s="100"/>
    </row>
    <row r="669161" spans="17:17" x14ac:dyDescent="0.25">
      <c r="Q669161" s="100"/>
    </row>
    <row r="669162" spans="17:17" x14ac:dyDescent="0.25">
      <c r="Q669162" s="100"/>
    </row>
    <row r="669163" spans="17:17" x14ac:dyDescent="0.25">
      <c r="Q669163" s="100"/>
    </row>
    <row r="669164" spans="17:17" x14ac:dyDescent="0.25">
      <c r="Q669164" s="100"/>
    </row>
    <row r="669165" spans="17:17" x14ac:dyDescent="0.25">
      <c r="Q669165" s="100"/>
    </row>
    <row r="669166" spans="17:17" x14ac:dyDescent="0.25">
      <c r="Q669166" s="100"/>
    </row>
    <row r="669167" spans="17:17" x14ac:dyDescent="0.25">
      <c r="Q669167" s="100"/>
    </row>
    <row r="669168" spans="17:17" x14ac:dyDescent="0.25">
      <c r="Q669168" s="100"/>
    </row>
    <row r="669169" spans="17:17" x14ac:dyDescent="0.25">
      <c r="Q669169" s="100"/>
    </row>
    <row r="669170" spans="17:17" x14ac:dyDescent="0.25">
      <c r="Q669170" s="100"/>
    </row>
    <row r="669171" spans="17:17" x14ac:dyDescent="0.25">
      <c r="Q669171" s="100"/>
    </row>
    <row r="669172" spans="17:17" x14ac:dyDescent="0.25">
      <c r="Q669172" s="100"/>
    </row>
    <row r="669173" spans="17:17" x14ac:dyDescent="0.25">
      <c r="Q669173" s="100"/>
    </row>
    <row r="669174" spans="17:17" x14ac:dyDescent="0.25">
      <c r="Q669174" s="100"/>
    </row>
    <row r="669175" spans="17:17" x14ac:dyDescent="0.25">
      <c r="Q669175" s="100"/>
    </row>
    <row r="669176" spans="17:17" x14ac:dyDescent="0.25">
      <c r="Q669176" s="100"/>
    </row>
    <row r="669177" spans="17:17" x14ac:dyDescent="0.25">
      <c r="Q669177" s="100"/>
    </row>
    <row r="669178" spans="17:17" x14ac:dyDescent="0.25">
      <c r="Q669178" s="100"/>
    </row>
    <row r="669179" spans="17:17" x14ac:dyDescent="0.25">
      <c r="Q669179" s="100"/>
    </row>
    <row r="669180" spans="17:17" x14ac:dyDescent="0.25">
      <c r="Q669180" s="100"/>
    </row>
    <row r="669181" spans="17:17" x14ac:dyDescent="0.25">
      <c r="Q669181" s="100"/>
    </row>
    <row r="669182" spans="17:17" x14ac:dyDescent="0.25">
      <c r="Q669182" s="100"/>
    </row>
    <row r="669183" spans="17:17" x14ac:dyDescent="0.25">
      <c r="Q669183" s="100"/>
    </row>
    <row r="669184" spans="17:17" x14ac:dyDescent="0.25">
      <c r="Q669184" s="100"/>
    </row>
    <row r="669185" spans="17:17" x14ac:dyDescent="0.25">
      <c r="Q669185" s="100"/>
    </row>
    <row r="669186" spans="17:17" x14ac:dyDescent="0.25">
      <c r="Q669186" s="100"/>
    </row>
    <row r="669187" spans="17:17" x14ac:dyDescent="0.25">
      <c r="Q669187" s="100"/>
    </row>
    <row r="669188" spans="17:17" x14ac:dyDescent="0.25">
      <c r="Q669188" s="100"/>
    </row>
    <row r="669189" spans="17:17" x14ac:dyDescent="0.25">
      <c r="Q669189" s="100"/>
    </row>
    <row r="669190" spans="17:17" x14ac:dyDescent="0.25">
      <c r="Q669190" s="100"/>
    </row>
    <row r="669191" spans="17:17" x14ac:dyDescent="0.25">
      <c r="Q669191" s="100"/>
    </row>
    <row r="669192" spans="17:17" x14ac:dyDescent="0.25">
      <c r="Q669192" s="100"/>
    </row>
    <row r="669193" spans="17:17" x14ac:dyDescent="0.25">
      <c r="Q669193" s="100"/>
    </row>
    <row r="669194" spans="17:17" x14ac:dyDescent="0.25">
      <c r="Q669194" s="100"/>
    </row>
    <row r="669195" spans="17:17" x14ac:dyDescent="0.25">
      <c r="Q669195" s="100"/>
    </row>
    <row r="669196" spans="17:17" x14ac:dyDescent="0.25">
      <c r="Q669196" s="100"/>
    </row>
    <row r="669197" spans="17:17" x14ac:dyDescent="0.25">
      <c r="Q669197" s="100"/>
    </row>
    <row r="669198" spans="17:17" x14ac:dyDescent="0.25">
      <c r="Q669198" s="100"/>
    </row>
    <row r="669199" spans="17:17" x14ac:dyDescent="0.25">
      <c r="Q669199" s="100"/>
    </row>
    <row r="669200" spans="17:17" x14ac:dyDescent="0.25">
      <c r="Q669200" s="100"/>
    </row>
    <row r="669201" spans="17:17" x14ac:dyDescent="0.25">
      <c r="Q669201" s="100"/>
    </row>
    <row r="669202" spans="17:17" x14ac:dyDescent="0.25">
      <c r="Q669202" s="100"/>
    </row>
    <row r="669203" spans="17:17" x14ac:dyDescent="0.25">
      <c r="Q669203" s="100"/>
    </row>
    <row r="669204" spans="17:17" x14ac:dyDescent="0.25">
      <c r="Q669204" s="100"/>
    </row>
    <row r="669205" spans="17:17" x14ac:dyDescent="0.25">
      <c r="Q669205" s="100"/>
    </row>
    <row r="669206" spans="17:17" x14ac:dyDescent="0.25">
      <c r="Q669206" s="100"/>
    </row>
    <row r="669207" spans="17:17" x14ac:dyDescent="0.25">
      <c r="Q669207" s="100"/>
    </row>
    <row r="669208" spans="17:17" x14ac:dyDescent="0.25">
      <c r="Q669208" s="100"/>
    </row>
    <row r="669209" spans="17:17" x14ac:dyDescent="0.25">
      <c r="Q669209" s="100"/>
    </row>
    <row r="669210" spans="17:17" x14ac:dyDescent="0.25">
      <c r="Q669210" s="100"/>
    </row>
    <row r="669211" spans="17:17" x14ac:dyDescent="0.25">
      <c r="Q669211" s="100"/>
    </row>
    <row r="669212" spans="17:17" x14ac:dyDescent="0.25">
      <c r="Q669212" s="100"/>
    </row>
    <row r="669213" spans="17:17" x14ac:dyDescent="0.25">
      <c r="Q669213" s="100"/>
    </row>
    <row r="669214" spans="17:17" x14ac:dyDescent="0.25">
      <c r="Q669214" s="100"/>
    </row>
    <row r="669215" spans="17:17" x14ac:dyDescent="0.25">
      <c r="Q669215" s="100"/>
    </row>
    <row r="669216" spans="17:17" x14ac:dyDescent="0.25">
      <c r="Q669216" s="100"/>
    </row>
    <row r="669217" spans="17:17" x14ac:dyDescent="0.25">
      <c r="Q669217" s="100"/>
    </row>
    <row r="669218" spans="17:17" x14ac:dyDescent="0.25">
      <c r="Q669218" s="100"/>
    </row>
    <row r="669219" spans="17:17" x14ac:dyDescent="0.25">
      <c r="Q669219" s="100"/>
    </row>
    <row r="669220" spans="17:17" x14ac:dyDescent="0.25">
      <c r="Q669220" s="100"/>
    </row>
    <row r="669221" spans="17:17" x14ac:dyDescent="0.25">
      <c r="Q669221" s="100"/>
    </row>
    <row r="669222" spans="17:17" x14ac:dyDescent="0.25">
      <c r="Q669222" s="100"/>
    </row>
    <row r="669223" spans="17:17" x14ac:dyDescent="0.25">
      <c r="Q669223" s="100"/>
    </row>
    <row r="669224" spans="17:17" x14ac:dyDescent="0.25">
      <c r="Q669224" s="100"/>
    </row>
    <row r="669225" spans="17:17" x14ac:dyDescent="0.25">
      <c r="Q669225" s="100"/>
    </row>
    <row r="669226" spans="17:17" x14ac:dyDescent="0.25">
      <c r="Q669226" s="100"/>
    </row>
    <row r="669227" spans="17:17" x14ac:dyDescent="0.25">
      <c r="Q669227" s="100"/>
    </row>
    <row r="669228" spans="17:17" x14ac:dyDescent="0.25">
      <c r="Q669228" s="100"/>
    </row>
    <row r="669229" spans="17:17" x14ac:dyDescent="0.25">
      <c r="Q669229" s="100"/>
    </row>
    <row r="669230" spans="17:17" x14ac:dyDescent="0.25">
      <c r="Q669230" s="100"/>
    </row>
    <row r="669231" spans="17:17" x14ac:dyDescent="0.25">
      <c r="Q669231" s="100"/>
    </row>
    <row r="669232" spans="17:17" x14ac:dyDescent="0.25">
      <c r="Q669232" s="100"/>
    </row>
    <row r="669233" spans="17:17" x14ac:dyDescent="0.25">
      <c r="Q669233" s="100"/>
    </row>
    <row r="669234" spans="17:17" x14ac:dyDescent="0.25">
      <c r="Q669234" s="100"/>
    </row>
    <row r="669235" spans="17:17" x14ac:dyDescent="0.25">
      <c r="Q669235" s="100"/>
    </row>
    <row r="669236" spans="17:17" x14ac:dyDescent="0.25">
      <c r="Q669236" s="100"/>
    </row>
    <row r="669237" spans="17:17" x14ac:dyDescent="0.25">
      <c r="Q669237" s="100"/>
    </row>
    <row r="669238" spans="17:17" x14ac:dyDescent="0.25">
      <c r="Q669238" s="100"/>
    </row>
    <row r="669239" spans="17:17" x14ac:dyDescent="0.25">
      <c r="Q669239" s="100"/>
    </row>
    <row r="669240" spans="17:17" x14ac:dyDescent="0.25">
      <c r="Q669240" s="100"/>
    </row>
    <row r="669241" spans="17:17" x14ac:dyDescent="0.25">
      <c r="Q669241" s="100"/>
    </row>
    <row r="669242" spans="17:17" x14ac:dyDescent="0.25">
      <c r="Q669242" s="100"/>
    </row>
    <row r="669243" spans="17:17" x14ac:dyDescent="0.25">
      <c r="Q669243" s="100"/>
    </row>
    <row r="669244" spans="17:17" x14ac:dyDescent="0.25">
      <c r="Q669244" s="100"/>
    </row>
    <row r="669245" spans="17:17" x14ac:dyDescent="0.25">
      <c r="Q669245" s="100"/>
    </row>
    <row r="669246" spans="17:17" x14ac:dyDescent="0.25">
      <c r="Q669246" s="100"/>
    </row>
    <row r="669247" spans="17:17" x14ac:dyDescent="0.25">
      <c r="Q669247" s="100"/>
    </row>
    <row r="669248" spans="17:17" x14ac:dyDescent="0.25">
      <c r="Q669248" s="100"/>
    </row>
    <row r="669249" spans="17:17" x14ac:dyDescent="0.25">
      <c r="Q669249" s="100"/>
    </row>
    <row r="669250" spans="17:17" x14ac:dyDescent="0.25">
      <c r="Q669250" s="100"/>
    </row>
    <row r="669251" spans="17:17" x14ac:dyDescent="0.25">
      <c r="Q669251" s="100"/>
    </row>
    <row r="669252" spans="17:17" x14ac:dyDescent="0.25">
      <c r="Q669252" s="100"/>
    </row>
    <row r="669253" spans="17:17" x14ac:dyDescent="0.25">
      <c r="Q669253" s="100"/>
    </row>
    <row r="669254" spans="17:17" x14ac:dyDescent="0.25">
      <c r="Q669254" s="100"/>
    </row>
    <row r="669255" spans="17:17" x14ac:dyDescent="0.25">
      <c r="Q669255" s="100"/>
    </row>
    <row r="669256" spans="17:17" x14ac:dyDescent="0.25">
      <c r="Q669256" s="100"/>
    </row>
    <row r="669257" spans="17:17" x14ac:dyDescent="0.25">
      <c r="Q669257" s="100"/>
    </row>
    <row r="669258" spans="17:17" x14ac:dyDescent="0.25">
      <c r="Q669258" s="100"/>
    </row>
    <row r="669259" spans="17:17" x14ac:dyDescent="0.25">
      <c r="Q669259" s="100"/>
    </row>
    <row r="669260" spans="17:17" x14ac:dyDescent="0.25">
      <c r="Q669260" s="100"/>
    </row>
    <row r="669261" spans="17:17" x14ac:dyDescent="0.25">
      <c r="Q669261" s="100"/>
    </row>
    <row r="669262" spans="17:17" x14ac:dyDescent="0.25">
      <c r="Q669262" s="100"/>
    </row>
    <row r="669263" spans="17:17" x14ac:dyDescent="0.25">
      <c r="Q669263" s="100"/>
    </row>
    <row r="669264" spans="17:17" x14ac:dyDescent="0.25">
      <c r="Q669264" s="100"/>
    </row>
    <row r="669265" spans="17:17" x14ac:dyDescent="0.25">
      <c r="Q669265" s="100"/>
    </row>
    <row r="669266" spans="17:17" x14ac:dyDescent="0.25">
      <c r="Q669266" s="100"/>
    </row>
    <row r="669267" spans="17:17" x14ac:dyDescent="0.25">
      <c r="Q669267" s="100"/>
    </row>
    <row r="669268" spans="17:17" x14ac:dyDescent="0.25">
      <c r="Q669268" s="100"/>
    </row>
    <row r="669269" spans="17:17" x14ac:dyDescent="0.25">
      <c r="Q669269" s="100"/>
    </row>
    <row r="669270" spans="17:17" x14ac:dyDescent="0.25">
      <c r="Q669270" s="100"/>
    </row>
    <row r="669271" spans="17:17" x14ac:dyDescent="0.25">
      <c r="Q669271" s="100"/>
    </row>
    <row r="669272" spans="17:17" x14ac:dyDescent="0.25">
      <c r="Q669272" s="100"/>
    </row>
    <row r="669273" spans="17:17" x14ac:dyDescent="0.25">
      <c r="Q669273" s="100"/>
    </row>
    <row r="669274" spans="17:17" x14ac:dyDescent="0.25">
      <c r="Q669274" s="100"/>
    </row>
    <row r="669275" spans="17:17" x14ac:dyDescent="0.25">
      <c r="Q669275" s="100"/>
    </row>
    <row r="669276" spans="17:17" x14ac:dyDescent="0.25">
      <c r="Q669276" s="100"/>
    </row>
    <row r="669277" spans="17:17" x14ac:dyDescent="0.25">
      <c r="Q669277" s="100"/>
    </row>
    <row r="669278" spans="17:17" x14ac:dyDescent="0.25">
      <c r="Q669278" s="100"/>
    </row>
    <row r="669279" spans="17:17" x14ac:dyDescent="0.25">
      <c r="Q669279" s="100"/>
    </row>
    <row r="669280" spans="17:17" x14ac:dyDescent="0.25">
      <c r="Q669280" s="100"/>
    </row>
    <row r="669281" spans="17:17" x14ac:dyDescent="0.25">
      <c r="Q669281" s="100"/>
    </row>
    <row r="669282" spans="17:17" x14ac:dyDescent="0.25">
      <c r="Q669282" s="100"/>
    </row>
    <row r="669283" spans="17:17" x14ac:dyDescent="0.25">
      <c r="Q669283" s="100"/>
    </row>
    <row r="669284" spans="17:17" x14ac:dyDescent="0.25">
      <c r="Q669284" s="100"/>
    </row>
    <row r="669285" spans="17:17" x14ac:dyDescent="0.25">
      <c r="Q669285" s="100"/>
    </row>
    <row r="669286" spans="17:17" x14ac:dyDescent="0.25">
      <c r="Q669286" s="100"/>
    </row>
    <row r="669287" spans="17:17" x14ac:dyDescent="0.25">
      <c r="Q669287" s="100"/>
    </row>
    <row r="669288" spans="17:17" x14ac:dyDescent="0.25">
      <c r="Q669288" s="100"/>
    </row>
    <row r="669289" spans="17:17" x14ac:dyDescent="0.25">
      <c r="Q669289" s="100"/>
    </row>
    <row r="669290" spans="17:17" x14ac:dyDescent="0.25">
      <c r="Q669290" s="100"/>
    </row>
    <row r="669291" spans="17:17" x14ac:dyDescent="0.25">
      <c r="Q669291" s="100"/>
    </row>
    <row r="669292" spans="17:17" x14ac:dyDescent="0.25">
      <c r="Q669292" s="100"/>
    </row>
    <row r="669293" spans="17:17" x14ac:dyDescent="0.25">
      <c r="Q669293" s="100"/>
    </row>
    <row r="669294" spans="17:17" x14ac:dyDescent="0.25">
      <c r="Q669294" s="100"/>
    </row>
    <row r="669295" spans="17:17" x14ac:dyDescent="0.25">
      <c r="Q669295" s="100"/>
    </row>
    <row r="669296" spans="17:17" x14ac:dyDescent="0.25">
      <c r="Q669296" s="100"/>
    </row>
    <row r="669297" spans="17:17" x14ac:dyDescent="0.25">
      <c r="Q669297" s="100"/>
    </row>
    <row r="669298" spans="17:17" x14ac:dyDescent="0.25">
      <c r="Q669298" s="100"/>
    </row>
    <row r="669299" spans="17:17" x14ac:dyDescent="0.25">
      <c r="Q669299" s="100"/>
    </row>
    <row r="669300" spans="17:17" x14ac:dyDescent="0.25">
      <c r="Q669300" s="100"/>
    </row>
    <row r="669301" spans="17:17" x14ac:dyDescent="0.25">
      <c r="Q669301" s="100"/>
    </row>
    <row r="669302" spans="17:17" x14ac:dyDescent="0.25">
      <c r="Q669302" s="100"/>
    </row>
    <row r="669303" spans="17:17" x14ac:dyDescent="0.25">
      <c r="Q669303" s="100"/>
    </row>
    <row r="669304" spans="17:17" x14ac:dyDescent="0.25">
      <c r="Q669304" s="100"/>
    </row>
    <row r="669305" spans="17:17" x14ac:dyDescent="0.25">
      <c r="Q669305" s="100"/>
    </row>
    <row r="669306" spans="17:17" x14ac:dyDescent="0.25">
      <c r="Q669306" s="100"/>
    </row>
    <row r="669307" spans="17:17" x14ac:dyDescent="0.25">
      <c r="Q669307" s="100"/>
    </row>
    <row r="669308" spans="17:17" x14ac:dyDescent="0.25">
      <c r="Q669308" s="100"/>
    </row>
    <row r="669309" spans="17:17" x14ac:dyDescent="0.25">
      <c r="Q669309" s="100"/>
    </row>
    <row r="669310" spans="17:17" x14ac:dyDescent="0.25">
      <c r="Q669310" s="100"/>
    </row>
    <row r="669311" spans="17:17" x14ac:dyDescent="0.25">
      <c r="Q669311" s="100"/>
    </row>
    <row r="669312" spans="17:17" x14ac:dyDescent="0.25">
      <c r="Q669312" s="100"/>
    </row>
    <row r="669313" spans="17:17" x14ac:dyDescent="0.25">
      <c r="Q669313" s="100"/>
    </row>
    <row r="669314" spans="17:17" x14ac:dyDescent="0.25">
      <c r="Q669314" s="100"/>
    </row>
    <row r="669315" spans="17:17" x14ac:dyDescent="0.25">
      <c r="Q669315" s="100"/>
    </row>
    <row r="669316" spans="17:17" x14ac:dyDescent="0.25">
      <c r="Q669316" s="100"/>
    </row>
    <row r="669317" spans="17:17" x14ac:dyDescent="0.25">
      <c r="Q669317" s="100"/>
    </row>
    <row r="669318" spans="17:17" x14ac:dyDescent="0.25">
      <c r="Q669318" s="100"/>
    </row>
    <row r="669319" spans="17:17" x14ac:dyDescent="0.25">
      <c r="Q669319" s="100"/>
    </row>
    <row r="669320" spans="17:17" x14ac:dyDescent="0.25">
      <c r="Q669320" s="100"/>
    </row>
    <row r="669321" spans="17:17" x14ac:dyDescent="0.25">
      <c r="Q669321" s="100"/>
    </row>
    <row r="669322" spans="17:17" x14ac:dyDescent="0.25">
      <c r="Q669322" s="100"/>
    </row>
    <row r="669323" spans="17:17" x14ac:dyDescent="0.25">
      <c r="Q669323" s="100"/>
    </row>
    <row r="669324" spans="17:17" x14ac:dyDescent="0.25">
      <c r="Q669324" s="100"/>
    </row>
    <row r="669325" spans="17:17" x14ac:dyDescent="0.25">
      <c r="Q669325" s="100"/>
    </row>
    <row r="669326" spans="17:17" x14ac:dyDescent="0.25">
      <c r="Q669326" s="100"/>
    </row>
    <row r="669327" spans="17:17" x14ac:dyDescent="0.25">
      <c r="Q669327" s="100"/>
    </row>
    <row r="669328" spans="17:17" x14ac:dyDescent="0.25">
      <c r="Q669328" s="100"/>
    </row>
    <row r="669329" spans="17:17" x14ac:dyDescent="0.25">
      <c r="Q669329" s="100"/>
    </row>
    <row r="669330" spans="17:17" x14ac:dyDescent="0.25">
      <c r="Q669330" s="100"/>
    </row>
    <row r="669331" spans="17:17" x14ac:dyDescent="0.25">
      <c r="Q669331" s="100"/>
    </row>
    <row r="669332" spans="17:17" x14ac:dyDescent="0.25">
      <c r="Q669332" s="100"/>
    </row>
    <row r="669333" spans="17:17" x14ac:dyDescent="0.25">
      <c r="Q669333" s="100"/>
    </row>
    <row r="669334" spans="17:17" x14ac:dyDescent="0.25">
      <c r="Q669334" s="100"/>
    </row>
    <row r="669335" spans="17:17" x14ac:dyDescent="0.25">
      <c r="Q669335" s="100"/>
    </row>
    <row r="669336" spans="17:17" x14ac:dyDescent="0.25">
      <c r="Q669336" s="100"/>
    </row>
    <row r="669337" spans="17:17" x14ac:dyDescent="0.25">
      <c r="Q669337" s="100"/>
    </row>
    <row r="669338" spans="17:17" x14ac:dyDescent="0.25">
      <c r="Q669338" s="100"/>
    </row>
    <row r="669339" spans="17:17" x14ac:dyDescent="0.25">
      <c r="Q669339" s="100"/>
    </row>
    <row r="669340" spans="17:17" x14ac:dyDescent="0.25">
      <c r="Q669340" s="100"/>
    </row>
    <row r="669341" spans="17:17" x14ac:dyDescent="0.25">
      <c r="Q669341" s="100"/>
    </row>
    <row r="669342" spans="17:17" x14ac:dyDescent="0.25">
      <c r="Q669342" s="100"/>
    </row>
    <row r="669343" spans="17:17" x14ac:dyDescent="0.25">
      <c r="Q669343" s="100"/>
    </row>
    <row r="669344" spans="17:17" x14ac:dyDescent="0.25">
      <c r="Q669344" s="100"/>
    </row>
    <row r="669345" spans="17:17" x14ac:dyDescent="0.25">
      <c r="Q669345" s="100"/>
    </row>
    <row r="669346" spans="17:17" x14ac:dyDescent="0.25">
      <c r="Q669346" s="100"/>
    </row>
    <row r="669347" spans="17:17" x14ac:dyDescent="0.25">
      <c r="Q669347" s="100"/>
    </row>
    <row r="669348" spans="17:17" x14ac:dyDescent="0.25">
      <c r="Q669348" s="100"/>
    </row>
    <row r="669349" spans="17:17" x14ac:dyDescent="0.25">
      <c r="Q669349" s="100"/>
    </row>
    <row r="669350" spans="17:17" x14ac:dyDescent="0.25">
      <c r="Q669350" s="100"/>
    </row>
    <row r="669351" spans="17:17" x14ac:dyDescent="0.25">
      <c r="Q669351" s="100"/>
    </row>
    <row r="669352" spans="17:17" x14ac:dyDescent="0.25">
      <c r="Q669352" s="100"/>
    </row>
    <row r="669353" spans="17:17" x14ac:dyDescent="0.25">
      <c r="Q669353" s="100"/>
    </row>
    <row r="669354" spans="17:17" x14ac:dyDescent="0.25">
      <c r="Q669354" s="100"/>
    </row>
    <row r="669355" spans="17:17" x14ac:dyDescent="0.25">
      <c r="Q669355" s="100"/>
    </row>
    <row r="669356" spans="17:17" x14ac:dyDescent="0.25">
      <c r="Q669356" s="100"/>
    </row>
    <row r="669357" spans="17:17" x14ac:dyDescent="0.25">
      <c r="Q669357" s="100"/>
    </row>
    <row r="669358" spans="17:17" x14ac:dyDescent="0.25">
      <c r="Q669358" s="100"/>
    </row>
    <row r="669359" spans="17:17" x14ac:dyDescent="0.25">
      <c r="Q669359" s="100"/>
    </row>
    <row r="669360" spans="17:17" x14ac:dyDescent="0.25">
      <c r="Q669360" s="100"/>
    </row>
    <row r="669361" spans="17:17" x14ac:dyDescent="0.25">
      <c r="Q669361" s="100"/>
    </row>
    <row r="669362" spans="17:17" x14ac:dyDescent="0.25">
      <c r="Q669362" s="100"/>
    </row>
    <row r="669363" spans="17:17" x14ac:dyDescent="0.25">
      <c r="Q669363" s="100"/>
    </row>
    <row r="669364" spans="17:17" x14ac:dyDescent="0.25">
      <c r="Q669364" s="100"/>
    </row>
    <row r="669365" spans="17:17" x14ac:dyDescent="0.25">
      <c r="Q669365" s="100"/>
    </row>
    <row r="669366" spans="17:17" x14ac:dyDescent="0.25">
      <c r="Q669366" s="100"/>
    </row>
    <row r="669367" spans="17:17" x14ac:dyDescent="0.25">
      <c r="Q669367" s="100"/>
    </row>
    <row r="669368" spans="17:17" x14ac:dyDescent="0.25">
      <c r="Q669368" s="100"/>
    </row>
    <row r="669369" spans="17:17" x14ac:dyDescent="0.25">
      <c r="Q669369" s="100"/>
    </row>
    <row r="669370" spans="17:17" x14ac:dyDescent="0.25">
      <c r="Q669370" s="100"/>
    </row>
    <row r="669371" spans="17:17" x14ac:dyDescent="0.25">
      <c r="Q669371" s="100"/>
    </row>
    <row r="669372" spans="17:17" x14ac:dyDescent="0.25">
      <c r="Q669372" s="100"/>
    </row>
    <row r="669373" spans="17:17" x14ac:dyDescent="0.25">
      <c r="Q669373" s="100"/>
    </row>
    <row r="669374" spans="17:17" x14ac:dyDescent="0.25">
      <c r="Q669374" s="100"/>
    </row>
    <row r="669375" spans="17:17" x14ac:dyDescent="0.25">
      <c r="Q669375" s="100"/>
    </row>
    <row r="669376" spans="17:17" x14ac:dyDescent="0.25">
      <c r="Q669376" s="100"/>
    </row>
    <row r="669377" spans="17:17" x14ac:dyDescent="0.25">
      <c r="Q669377" s="100"/>
    </row>
    <row r="669378" spans="17:17" x14ac:dyDescent="0.25">
      <c r="Q669378" s="100"/>
    </row>
    <row r="669379" spans="17:17" x14ac:dyDescent="0.25">
      <c r="Q669379" s="100"/>
    </row>
    <row r="669380" spans="17:17" x14ac:dyDescent="0.25">
      <c r="Q669380" s="100"/>
    </row>
    <row r="669381" spans="17:17" x14ac:dyDescent="0.25">
      <c r="Q669381" s="100"/>
    </row>
    <row r="669382" spans="17:17" x14ac:dyDescent="0.25">
      <c r="Q669382" s="100"/>
    </row>
    <row r="669383" spans="17:17" x14ac:dyDescent="0.25">
      <c r="Q669383" s="100"/>
    </row>
    <row r="669384" spans="17:17" x14ac:dyDescent="0.25">
      <c r="Q669384" s="100"/>
    </row>
    <row r="669385" spans="17:17" x14ac:dyDescent="0.25">
      <c r="Q669385" s="100"/>
    </row>
    <row r="669386" spans="17:17" x14ac:dyDescent="0.25">
      <c r="Q669386" s="100"/>
    </row>
    <row r="669387" spans="17:17" x14ac:dyDescent="0.25">
      <c r="Q669387" s="100"/>
    </row>
    <row r="669388" spans="17:17" x14ac:dyDescent="0.25">
      <c r="Q669388" s="100"/>
    </row>
    <row r="669389" spans="17:17" x14ac:dyDescent="0.25">
      <c r="Q669389" s="100"/>
    </row>
    <row r="669390" spans="17:17" x14ac:dyDescent="0.25">
      <c r="Q669390" s="100"/>
    </row>
    <row r="669391" spans="17:17" x14ac:dyDescent="0.25">
      <c r="Q669391" s="100"/>
    </row>
    <row r="669392" spans="17:17" x14ac:dyDescent="0.25">
      <c r="Q669392" s="100"/>
    </row>
    <row r="669393" spans="17:17" x14ac:dyDescent="0.25">
      <c r="Q669393" s="100"/>
    </row>
    <row r="669394" spans="17:17" x14ac:dyDescent="0.25">
      <c r="Q669394" s="100"/>
    </row>
    <row r="669395" spans="17:17" x14ac:dyDescent="0.25">
      <c r="Q669395" s="100"/>
    </row>
    <row r="669396" spans="17:17" x14ac:dyDescent="0.25">
      <c r="Q669396" s="100"/>
    </row>
    <row r="669397" spans="17:17" x14ac:dyDescent="0.25">
      <c r="Q669397" s="100"/>
    </row>
    <row r="669398" spans="17:17" x14ac:dyDescent="0.25">
      <c r="Q669398" s="100"/>
    </row>
    <row r="669399" spans="17:17" x14ac:dyDescent="0.25">
      <c r="Q669399" s="100"/>
    </row>
    <row r="669400" spans="17:17" x14ac:dyDescent="0.25">
      <c r="Q669400" s="100"/>
    </row>
    <row r="669401" spans="17:17" x14ac:dyDescent="0.25">
      <c r="Q669401" s="100"/>
    </row>
    <row r="669402" spans="17:17" x14ac:dyDescent="0.25">
      <c r="Q669402" s="100"/>
    </row>
    <row r="669403" spans="17:17" x14ac:dyDescent="0.25">
      <c r="Q669403" s="100"/>
    </row>
    <row r="669404" spans="17:17" x14ac:dyDescent="0.25">
      <c r="Q669404" s="100"/>
    </row>
    <row r="669405" spans="17:17" x14ac:dyDescent="0.25">
      <c r="Q669405" s="100"/>
    </row>
    <row r="669406" spans="17:17" x14ac:dyDescent="0.25">
      <c r="Q669406" s="100"/>
    </row>
    <row r="669407" spans="17:17" x14ac:dyDescent="0.25">
      <c r="Q669407" s="100"/>
    </row>
    <row r="669408" spans="17:17" x14ac:dyDescent="0.25">
      <c r="Q669408" s="100"/>
    </row>
    <row r="669409" spans="17:17" x14ac:dyDescent="0.25">
      <c r="Q669409" s="100"/>
    </row>
    <row r="669410" spans="17:17" x14ac:dyDescent="0.25">
      <c r="Q669410" s="100"/>
    </row>
    <row r="669411" spans="17:17" x14ac:dyDescent="0.25">
      <c r="Q669411" s="100"/>
    </row>
    <row r="669412" spans="17:17" x14ac:dyDescent="0.25">
      <c r="Q669412" s="100"/>
    </row>
    <row r="669413" spans="17:17" x14ac:dyDescent="0.25">
      <c r="Q669413" s="100"/>
    </row>
    <row r="669414" spans="17:17" x14ac:dyDescent="0.25">
      <c r="Q669414" s="100"/>
    </row>
    <row r="669415" spans="17:17" x14ac:dyDescent="0.25">
      <c r="Q669415" s="100"/>
    </row>
    <row r="669416" spans="17:17" x14ac:dyDescent="0.25">
      <c r="Q669416" s="100"/>
    </row>
    <row r="669417" spans="17:17" x14ac:dyDescent="0.25">
      <c r="Q669417" s="100"/>
    </row>
    <row r="669418" spans="17:17" x14ac:dyDescent="0.25">
      <c r="Q669418" s="100"/>
    </row>
    <row r="669419" spans="17:17" x14ac:dyDescent="0.25">
      <c r="Q669419" s="100"/>
    </row>
    <row r="669420" spans="17:17" x14ac:dyDescent="0.25">
      <c r="Q669420" s="100"/>
    </row>
    <row r="669421" spans="17:17" x14ac:dyDescent="0.25">
      <c r="Q669421" s="100"/>
    </row>
    <row r="669422" spans="17:17" x14ac:dyDescent="0.25">
      <c r="Q669422" s="100"/>
    </row>
    <row r="669423" spans="17:17" x14ac:dyDescent="0.25">
      <c r="Q669423" s="100"/>
    </row>
    <row r="669424" spans="17:17" x14ac:dyDescent="0.25">
      <c r="Q669424" s="100"/>
    </row>
    <row r="669425" spans="17:17" x14ac:dyDescent="0.25">
      <c r="Q669425" s="100"/>
    </row>
    <row r="669426" spans="17:17" x14ac:dyDescent="0.25">
      <c r="Q669426" s="100"/>
    </row>
    <row r="669427" spans="17:17" x14ac:dyDescent="0.25">
      <c r="Q669427" s="100"/>
    </row>
    <row r="669428" spans="17:17" x14ac:dyDescent="0.25">
      <c r="Q669428" s="100"/>
    </row>
    <row r="669429" spans="17:17" x14ac:dyDescent="0.25">
      <c r="Q669429" s="100"/>
    </row>
    <row r="669430" spans="17:17" x14ac:dyDescent="0.25">
      <c r="Q669430" s="100"/>
    </row>
    <row r="669431" spans="17:17" x14ac:dyDescent="0.25">
      <c r="Q669431" s="100"/>
    </row>
    <row r="669432" spans="17:17" x14ac:dyDescent="0.25">
      <c r="Q669432" s="100"/>
    </row>
    <row r="669433" spans="17:17" x14ac:dyDescent="0.25">
      <c r="Q669433" s="100"/>
    </row>
    <row r="669434" spans="17:17" x14ac:dyDescent="0.25">
      <c r="Q669434" s="100"/>
    </row>
    <row r="669435" spans="17:17" x14ac:dyDescent="0.25">
      <c r="Q669435" s="100"/>
    </row>
    <row r="669436" spans="17:17" x14ac:dyDescent="0.25">
      <c r="Q669436" s="100"/>
    </row>
    <row r="669437" spans="17:17" x14ac:dyDescent="0.25">
      <c r="Q669437" s="100"/>
    </row>
    <row r="669438" spans="17:17" x14ac:dyDescent="0.25">
      <c r="Q669438" s="100"/>
    </row>
    <row r="669439" spans="17:17" x14ac:dyDescent="0.25">
      <c r="Q669439" s="100"/>
    </row>
    <row r="669440" spans="17:17" x14ac:dyDescent="0.25">
      <c r="Q669440" s="100"/>
    </row>
    <row r="669441" spans="17:17" x14ac:dyDescent="0.25">
      <c r="Q669441" s="100"/>
    </row>
    <row r="669442" spans="17:17" x14ac:dyDescent="0.25">
      <c r="Q669442" s="100"/>
    </row>
    <row r="669443" spans="17:17" x14ac:dyDescent="0.25">
      <c r="Q669443" s="100"/>
    </row>
    <row r="669444" spans="17:17" x14ac:dyDescent="0.25">
      <c r="Q669444" s="100"/>
    </row>
    <row r="669445" spans="17:17" x14ac:dyDescent="0.25">
      <c r="Q669445" s="100"/>
    </row>
    <row r="669446" spans="17:17" x14ac:dyDescent="0.25">
      <c r="Q669446" s="100"/>
    </row>
    <row r="669447" spans="17:17" x14ac:dyDescent="0.25">
      <c r="Q669447" s="100"/>
    </row>
    <row r="669448" spans="17:17" x14ac:dyDescent="0.25">
      <c r="Q669448" s="100"/>
    </row>
    <row r="669449" spans="17:17" x14ac:dyDescent="0.25">
      <c r="Q669449" s="100"/>
    </row>
    <row r="669450" spans="17:17" x14ac:dyDescent="0.25">
      <c r="Q669450" s="100"/>
    </row>
    <row r="669451" spans="17:17" x14ac:dyDescent="0.25">
      <c r="Q669451" s="100"/>
    </row>
    <row r="669452" spans="17:17" x14ac:dyDescent="0.25">
      <c r="Q669452" s="100"/>
    </row>
    <row r="669453" spans="17:17" x14ac:dyDescent="0.25">
      <c r="Q669453" s="100"/>
    </row>
    <row r="669454" spans="17:17" x14ac:dyDescent="0.25">
      <c r="Q669454" s="100"/>
    </row>
    <row r="669455" spans="17:17" x14ac:dyDescent="0.25">
      <c r="Q669455" s="100"/>
    </row>
    <row r="669456" spans="17:17" x14ac:dyDescent="0.25">
      <c r="Q669456" s="100"/>
    </row>
    <row r="669457" spans="17:17" x14ac:dyDescent="0.25">
      <c r="Q669457" s="100"/>
    </row>
    <row r="669458" spans="17:17" x14ac:dyDescent="0.25">
      <c r="Q669458" s="100"/>
    </row>
    <row r="669459" spans="17:17" x14ac:dyDescent="0.25">
      <c r="Q669459" s="100"/>
    </row>
    <row r="669460" spans="17:17" x14ac:dyDescent="0.25">
      <c r="Q669460" s="100"/>
    </row>
    <row r="669461" spans="17:17" x14ac:dyDescent="0.25">
      <c r="Q669461" s="100"/>
    </row>
    <row r="669462" spans="17:17" x14ac:dyDescent="0.25">
      <c r="Q669462" s="100"/>
    </row>
    <row r="669463" spans="17:17" x14ac:dyDescent="0.25">
      <c r="Q669463" s="100"/>
    </row>
    <row r="669464" spans="17:17" x14ac:dyDescent="0.25">
      <c r="Q669464" s="100"/>
    </row>
    <row r="669465" spans="17:17" x14ac:dyDescent="0.25">
      <c r="Q669465" s="100"/>
    </row>
    <row r="669466" spans="17:17" x14ac:dyDescent="0.25">
      <c r="Q669466" s="100"/>
    </row>
    <row r="669467" spans="17:17" x14ac:dyDescent="0.25">
      <c r="Q669467" s="100"/>
    </row>
    <row r="669468" spans="17:17" x14ac:dyDescent="0.25">
      <c r="Q669468" s="100"/>
    </row>
    <row r="669469" spans="17:17" x14ac:dyDescent="0.25">
      <c r="Q669469" s="100"/>
    </row>
    <row r="669470" spans="17:17" x14ac:dyDescent="0.25">
      <c r="Q669470" s="100"/>
    </row>
    <row r="669471" spans="17:17" x14ac:dyDescent="0.25">
      <c r="Q669471" s="100"/>
    </row>
    <row r="669472" spans="17:17" x14ac:dyDescent="0.25">
      <c r="Q669472" s="100"/>
    </row>
    <row r="669473" spans="17:17" x14ac:dyDescent="0.25">
      <c r="Q669473" s="100"/>
    </row>
    <row r="669474" spans="17:17" x14ac:dyDescent="0.25">
      <c r="Q669474" s="100"/>
    </row>
    <row r="669475" spans="17:17" x14ac:dyDescent="0.25">
      <c r="Q669475" s="100"/>
    </row>
    <row r="669476" spans="17:17" x14ac:dyDescent="0.25">
      <c r="Q669476" s="100"/>
    </row>
    <row r="669477" spans="17:17" x14ac:dyDescent="0.25">
      <c r="Q669477" s="100"/>
    </row>
    <row r="669478" spans="17:17" x14ac:dyDescent="0.25">
      <c r="Q669478" s="100"/>
    </row>
    <row r="669479" spans="17:17" x14ac:dyDescent="0.25">
      <c r="Q669479" s="100"/>
    </row>
    <row r="669480" spans="17:17" x14ac:dyDescent="0.25">
      <c r="Q669480" s="100"/>
    </row>
    <row r="669481" spans="17:17" x14ac:dyDescent="0.25">
      <c r="Q669481" s="100"/>
    </row>
    <row r="669482" spans="17:17" x14ac:dyDescent="0.25">
      <c r="Q669482" s="100"/>
    </row>
    <row r="669483" spans="17:17" x14ac:dyDescent="0.25">
      <c r="Q669483" s="100"/>
    </row>
    <row r="669484" spans="17:17" x14ac:dyDescent="0.25">
      <c r="Q669484" s="100"/>
    </row>
    <row r="669485" spans="17:17" x14ac:dyDescent="0.25">
      <c r="Q669485" s="100"/>
    </row>
    <row r="669486" spans="17:17" x14ac:dyDescent="0.25">
      <c r="Q669486" s="100"/>
    </row>
    <row r="669487" spans="17:17" x14ac:dyDescent="0.25">
      <c r="Q669487" s="100"/>
    </row>
    <row r="669488" spans="17:17" x14ac:dyDescent="0.25">
      <c r="Q669488" s="100"/>
    </row>
    <row r="669489" spans="17:17" x14ac:dyDescent="0.25">
      <c r="Q669489" s="100"/>
    </row>
    <row r="669490" spans="17:17" x14ac:dyDescent="0.25">
      <c r="Q669490" s="100"/>
    </row>
    <row r="669491" spans="17:17" x14ac:dyDescent="0.25">
      <c r="Q669491" s="100"/>
    </row>
    <row r="669492" spans="17:17" x14ac:dyDescent="0.25">
      <c r="Q669492" s="100"/>
    </row>
    <row r="669493" spans="17:17" x14ac:dyDescent="0.25">
      <c r="Q669493" s="100"/>
    </row>
    <row r="669494" spans="17:17" x14ac:dyDescent="0.25">
      <c r="Q669494" s="100"/>
    </row>
    <row r="669495" spans="17:17" x14ac:dyDescent="0.25">
      <c r="Q669495" s="100"/>
    </row>
    <row r="669496" spans="17:17" x14ac:dyDescent="0.25">
      <c r="Q669496" s="100"/>
    </row>
    <row r="669497" spans="17:17" x14ac:dyDescent="0.25">
      <c r="Q669497" s="100"/>
    </row>
    <row r="669498" spans="17:17" x14ac:dyDescent="0.25">
      <c r="Q669498" s="100"/>
    </row>
    <row r="669499" spans="17:17" x14ac:dyDescent="0.25">
      <c r="Q669499" s="100"/>
    </row>
    <row r="669500" spans="17:17" x14ac:dyDescent="0.25">
      <c r="Q669500" s="100"/>
    </row>
    <row r="669501" spans="17:17" x14ac:dyDescent="0.25">
      <c r="Q669501" s="100"/>
    </row>
    <row r="669502" spans="17:17" x14ac:dyDescent="0.25">
      <c r="Q669502" s="100"/>
    </row>
    <row r="669503" spans="17:17" x14ac:dyDescent="0.25">
      <c r="Q669503" s="100"/>
    </row>
    <row r="669504" spans="17:17" x14ac:dyDescent="0.25">
      <c r="Q669504" s="100"/>
    </row>
    <row r="669505" spans="17:17" x14ac:dyDescent="0.25">
      <c r="Q669505" s="100"/>
    </row>
    <row r="669506" spans="17:17" x14ac:dyDescent="0.25">
      <c r="Q669506" s="100"/>
    </row>
    <row r="669507" spans="17:17" x14ac:dyDescent="0.25">
      <c r="Q669507" s="100"/>
    </row>
    <row r="669508" spans="17:17" x14ac:dyDescent="0.25">
      <c r="Q669508" s="100"/>
    </row>
    <row r="669509" spans="17:17" x14ac:dyDescent="0.25">
      <c r="Q669509" s="100"/>
    </row>
    <row r="669510" spans="17:17" x14ac:dyDescent="0.25">
      <c r="Q669510" s="100"/>
    </row>
    <row r="669511" spans="17:17" x14ac:dyDescent="0.25">
      <c r="Q669511" s="100"/>
    </row>
    <row r="669512" spans="17:17" x14ac:dyDescent="0.25">
      <c r="Q669512" s="100"/>
    </row>
    <row r="669513" spans="17:17" x14ac:dyDescent="0.25">
      <c r="Q669513" s="100"/>
    </row>
    <row r="669514" spans="17:17" x14ac:dyDescent="0.25">
      <c r="Q669514" s="100"/>
    </row>
    <row r="669515" spans="17:17" x14ac:dyDescent="0.25">
      <c r="Q669515" s="100"/>
    </row>
    <row r="669516" spans="17:17" x14ac:dyDescent="0.25">
      <c r="Q669516" s="100"/>
    </row>
    <row r="669517" spans="17:17" x14ac:dyDescent="0.25">
      <c r="Q669517" s="100"/>
    </row>
    <row r="669518" spans="17:17" x14ac:dyDescent="0.25">
      <c r="Q669518" s="100"/>
    </row>
    <row r="669519" spans="17:17" x14ac:dyDescent="0.25">
      <c r="Q669519" s="100"/>
    </row>
    <row r="669520" spans="17:17" x14ac:dyDescent="0.25">
      <c r="Q669520" s="100"/>
    </row>
    <row r="669521" spans="17:17" x14ac:dyDescent="0.25">
      <c r="Q669521" s="100"/>
    </row>
    <row r="669522" spans="17:17" x14ac:dyDescent="0.25">
      <c r="Q669522" s="100"/>
    </row>
    <row r="669523" spans="17:17" x14ac:dyDescent="0.25">
      <c r="Q669523" s="100"/>
    </row>
    <row r="669524" spans="17:17" x14ac:dyDescent="0.25">
      <c r="Q669524" s="100"/>
    </row>
    <row r="669525" spans="17:17" x14ac:dyDescent="0.25">
      <c r="Q669525" s="100"/>
    </row>
    <row r="669526" spans="17:17" x14ac:dyDescent="0.25">
      <c r="Q669526" s="100"/>
    </row>
    <row r="669527" spans="17:17" x14ac:dyDescent="0.25">
      <c r="Q669527" s="100"/>
    </row>
    <row r="669528" spans="17:17" x14ac:dyDescent="0.25">
      <c r="Q669528" s="100"/>
    </row>
    <row r="669529" spans="17:17" x14ac:dyDescent="0.25">
      <c r="Q669529" s="100"/>
    </row>
    <row r="669530" spans="17:17" x14ac:dyDescent="0.25">
      <c r="Q669530" s="100"/>
    </row>
    <row r="669531" spans="17:17" x14ac:dyDescent="0.25">
      <c r="Q669531" s="100"/>
    </row>
    <row r="669532" spans="17:17" x14ac:dyDescent="0.25">
      <c r="Q669532" s="100"/>
    </row>
    <row r="669533" spans="17:17" x14ac:dyDescent="0.25">
      <c r="Q669533" s="100"/>
    </row>
    <row r="669534" spans="17:17" x14ac:dyDescent="0.25">
      <c r="Q669534" s="100"/>
    </row>
    <row r="669535" spans="17:17" x14ac:dyDescent="0.25">
      <c r="Q669535" s="100"/>
    </row>
    <row r="669536" spans="17:17" x14ac:dyDescent="0.25">
      <c r="Q669536" s="100"/>
    </row>
    <row r="669537" spans="17:17" x14ac:dyDescent="0.25">
      <c r="Q669537" s="100"/>
    </row>
    <row r="669538" spans="17:17" x14ac:dyDescent="0.25">
      <c r="Q669538" s="100"/>
    </row>
    <row r="669539" spans="17:17" x14ac:dyDescent="0.25">
      <c r="Q669539" s="100"/>
    </row>
    <row r="669540" spans="17:17" x14ac:dyDescent="0.25">
      <c r="Q669540" s="100"/>
    </row>
    <row r="669541" spans="17:17" x14ac:dyDescent="0.25">
      <c r="Q669541" s="100"/>
    </row>
    <row r="669542" spans="17:17" x14ac:dyDescent="0.25">
      <c r="Q669542" s="100"/>
    </row>
    <row r="669543" spans="17:17" x14ac:dyDescent="0.25">
      <c r="Q669543" s="100"/>
    </row>
    <row r="669544" spans="17:17" x14ac:dyDescent="0.25">
      <c r="Q669544" s="100"/>
    </row>
    <row r="669545" spans="17:17" x14ac:dyDescent="0.25">
      <c r="Q669545" s="100"/>
    </row>
    <row r="669546" spans="17:17" x14ac:dyDescent="0.25">
      <c r="Q669546" s="100"/>
    </row>
    <row r="669547" spans="17:17" x14ac:dyDescent="0.25">
      <c r="Q669547" s="100"/>
    </row>
    <row r="669548" spans="17:17" x14ac:dyDescent="0.25">
      <c r="Q669548" s="100"/>
    </row>
    <row r="669549" spans="17:17" x14ac:dyDescent="0.25">
      <c r="Q669549" s="100"/>
    </row>
    <row r="669550" spans="17:17" x14ac:dyDescent="0.25">
      <c r="Q669550" s="100"/>
    </row>
    <row r="669551" spans="17:17" x14ac:dyDescent="0.25">
      <c r="Q669551" s="100"/>
    </row>
    <row r="669552" spans="17:17" x14ac:dyDescent="0.25">
      <c r="Q669552" s="100"/>
    </row>
    <row r="669553" spans="17:17" x14ac:dyDescent="0.25">
      <c r="Q669553" s="100"/>
    </row>
    <row r="669554" spans="17:17" x14ac:dyDescent="0.25">
      <c r="Q669554" s="100"/>
    </row>
    <row r="669555" spans="17:17" x14ac:dyDescent="0.25">
      <c r="Q669555" s="100"/>
    </row>
    <row r="669556" spans="17:17" x14ac:dyDescent="0.25">
      <c r="Q669556" s="100"/>
    </row>
    <row r="669557" spans="17:17" x14ac:dyDescent="0.25">
      <c r="Q669557" s="100"/>
    </row>
    <row r="669558" spans="17:17" x14ac:dyDescent="0.25">
      <c r="Q669558" s="100"/>
    </row>
    <row r="669559" spans="17:17" x14ac:dyDescent="0.25">
      <c r="Q669559" s="100"/>
    </row>
    <row r="669560" spans="17:17" x14ac:dyDescent="0.25">
      <c r="Q669560" s="100"/>
    </row>
    <row r="669561" spans="17:17" x14ac:dyDescent="0.25">
      <c r="Q669561" s="100"/>
    </row>
    <row r="669562" spans="17:17" x14ac:dyDescent="0.25">
      <c r="Q669562" s="100"/>
    </row>
    <row r="669563" spans="17:17" x14ac:dyDescent="0.25">
      <c r="Q669563" s="100"/>
    </row>
    <row r="669564" spans="17:17" x14ac:dyDescent="0.25">
      <c r="Q669564" s="100"/>
    </row>
    <row r="669565" spans="17:17" x14ac:dyDescent="0.25">
      <c r="Q669565" s="100"/>
    </row>
    <row r="669566" spans="17:17" x14ac:dyDescent="0.25">
      <c r="Q669566" s="100"/>
    </row>
    <row r="669567" spans="17:17" x14ac:dyDescent="0.25">
      <c r="Q669567" s="100"/>
    </row>
    <row r="669568" spans="17:17" x14ac:dyDescent="0.25">
      <c r="Q669568" s="100"/>
    </row>
    <row r="669569" spans="17:17" x14ac:dyDescent="0.25">
      <c r="Q669569" s="100"/>
    </row>
    <row r="669570" spans="17:17" x14ac:dyDescent="0.25">
      <c r="Q669570" s="100"/>
    </row>
    <row r="669571" spans="17:17" x14ac:dyDescent="0.25">
      <c r="Q669571" s="100"/>
    </row>
    <row r="669572" spans="17:17" x14ac:dyDescent="0.25">
      <c r="Q669572" s="100"/>
    </row>
    <row r="669573" spans="17:17" x14ac:dyDescent="0.25">
      <c r="Q669573" s="100"/>
    </row>
    <row r="669574" spans="17:17" x14ac:dyDescent="0.25">
      <c r="Q669574" s="100"/>
    </row>
    <row r="669575" spans="17:17" x14ac:dyDescent="0.25">
      <c r="Q669575" s="100"/>
    </row>
    <row r="669576" spans="17:17" x14ac:dyDescent="0.25">
      <c r="Q669576" s="100"/>
    </row>
    <row r="669577" spans="17:17" x14ac:dyDescent="0.25">
      <c r="Q669577" s="100"/>
    </row>
    <row r="669578" spans="17:17" x14ac:dyDescent="0.25">
      <c r="Q669578" s="100"/>
    </row>
    <row r="669579" spans="17:17" x14ac:dyDescent="0.25">
      <c r="Q669579" s="100"/>
    </row>
    <row r="669580" spans="17:17" x14ac:dyDescent="0.25">
      <c r="Q669580" s="100"/>
    </row>
    <row r="669581" spans="17:17" x14ac:dyDescent="0.25">
      <c r="Q669581" s="100"/>
    </row>
    <row r="669582" spans="17:17" x14ac:dyDescent="0.25">
      <c r="Q669582" s="100"/>
    </row>
    <row r="669583" spans="17:17" x14ac:dyDescent="0.25">
      <c r="Q669583" s="100"/>
    </row>
    <row r="669584" spans="17:17" x14ac:dyDescent="0.25">
      <c r="Q669584" s="100"/>
    </row>
    <row r="669585" spans="17:17" x14ac:dyDescent="0.25">
      <c r="Q669585" s="100"/>
    </row>
    <row r="669586" spans="17:17" x14ac:dyDescent="0.25">
      <c r="Q669586" s="100"/>
    </row>
    <row r="669587" spans="17:17" x14ac:dyDescent="0.25">
      <c r="Q669587" s="100"/>
    </row>
    <row r="669588" spans="17:17" x14ac:dyDescent="0.25">
      <c r="Q669588" s="100"/>
    </row>
    <row r="669589" spans="17:17" x14ac:dyDescent="0.25">
      <c r="Q669589" s="100"/>
    </row>
    <row r="669590" spans="17:17" x14ac:dyDescent="0.25">
      <c r="Q669590" s="100"/>
    </row>
    <row r="669591" spans="17:17" x14ac:dyDescent="0.25">
      <c r="Q669591" s="100"/>
    </row>
    <row r="669592" spans="17:17" x14ac:dyDescent="0.25">
      <c r="Q669592" s="100"/>
    </row>
    <row r="669593" spans="17:17" x14ac:dyDescent="0.25">
      <c r="Q669593" s="100"/>
    </row>
    <row r="669594" spans="17:17" x14ac:dyDescent="0.25">
      <c r="Q669594" s="100"/>
    </row>
    <row r="669595" spans="17:17" x14ac:dyDescent="0.25">
      <c r="Q669595" s="100"/>
    </row>
    <row r="669596" spans="17:17" x14ac:dyDescent="0.25">
      <c r="Q669596" s="100"/>
    </row>
    <row r="669597" spans="17:17" x14ac:dyDescent="0.25">
      <c r="Q669597" s="100"/>
    </row>
    <row r="669598" spans="17:17" x14ac:dyDescent="0.25">
      <c r="Q669598" s="100"/>
    </row>
    <row r="669599" spans="17:17" x14ac:dyDescent="0.25">
      <c r="Q669599" s="100"/>
    </row>
    <row r="669600" spans="17:17" x14ac:dyDescent="0.25">
      <c r="Q669600" s="100"/>
    </row>
    <row r="669601" spans="17:17" x14ac:dyDescent="0.25">
      <c r="Q669601" s="100"/>
    </row>
    <row r="669602" spans="17:17" x14ac:dyDescent="0.25">
      <c r="Q669602" s="100"/>
    </row>
    <row r="669603" spans="17:17" x14ac:dyDescent="0.25">
      <c r="Q669603" s="100"/>
    </row>
    <row r="669604" spans="17:17" x14ac:dyDescent="0.25">
      <c r="Q669604" s="100"/>
    </row>
    <row r="669605" spans="17:17" x14ac:dyDescent="0.25">
      <c r="Q669605" s="100"/>
    </row>
    <row r="669606" spans="17:17" x14ac:dyDescent="0.25">
      <c r="Q669606" s="100"/>
    </row>
    <row r="669607" spans="17:17" x14ac:dyDescent="0.25">
      <c r="Q669607" s="100"/>
    </row>
    <row r="669608" spans="17:17" x14ac:dyDescent="0.25">
      <c r="Q669608" s="100"/>
    </row>
    <row r="669609" spans="17:17" x14ac:dyDescent="0.25">
      <c r="Q669609" s="100"/>
    </row>
    <row r="669610" spans="17:17" x14ac:dyDescent="0.25">
      <c r="Q669610" s="100"/>
    </row>
    <row r="669611" spans="17:17" x14ac:dyDescent="0.25">
      <c r="Q669611" s="100"/>
    </row>
    <row r="669612" spans="17:17" x14ac:dyDescent="0.25">
      <c r="Q669612" s="100"/>
    </row>
    <row r="669613" spans="17:17" x14ac:dyDescent="0.25">
      <c r="Q669613" s="100"/>
    </row>
    <row r="669614" spans="17:17" x14ac:dyDescent="0.25">
      <c r="Q669614" s="100"/>
    </row>
    <row r="669615" spans="17:17" x14ac:dyDescent="0.25">
      <c r="Q669615" s="100"/>
    </row>
    <row r="669616" spans="17:17" x14ac:dyDescent="0.25">
      <c r="Q669616" s="100"/>
    </row>
    <row r="669617" spans="17:17" x14ac:dyDescent="0.25">
      <c r="Q669617" s="100"/>
    </row>
    <row r="669618" spans="17:17" x14ac:dyDescent="0.25">
      <c r="Q669618" s="100"/>
    </row>
    <row r="669619" spans="17:17" x14ac:dyDescent="0.25">
      <c r="Q669619" s="100"/>
    </row>
    <row r="669620" spans="17:17" x14ac:dyDescent="0.25">
      <c r="Q669620" s="100"/>
    </row>
    <row r="669621" spans="17:17" x14ac:dyDescent="0.25">
      <c r="Q669621" s="100"/>
    </row>
    <row r="669622" spans="17:17" x14ac:dyDescent="0.25">
      <c r="Q669622" s="100"/>
    </row>
    <row r="669623" spans="17:17" x14ac:dyDescent="0.25">
      <c r="Q669623" s="100"/>
    </row>
    <row r="669624" spans="17:17" x14ac:dyDescent="0.25">
      <c r="Q669624" s="100"/>
    </row>
    <row r="669625" spans="17:17" x14ac:dyDescent="0.25">
      <c r="Q669625" s="100"/>
    </row>
    <row r="669626" spans="17:17" x14ac:dyDescent="0.25">
      <c r="Q669626" s="100"/>
    </row>
    <row r="669627" spans="17:17" x14ac:dyDescent="0.25">
      <c r="Q669627" s="100"/>
    </row>
    <row r="669628" spans="17:17" x14ac:dyDescent="0.25">
      <c r="Q669628" s="100"/>
    </row>
    <row r="669629" spans="17:17" x14ac:dyDescent="0.25">
      <c r="Q669629" s="100"/>
    </row>
    <row r="669630" spans="17:17" x14ac:dyDescent="0.25">
      <c r="Q669630" s="100"/>
    </row>
    <row r="669631" spans="17:17" x14ac:dyDescent="0.25">
      <c r="Q669631" s="100"/>
    </row>
    <row r="669632" spans="17:17" x14ac:dyDescent="0.25">
      <c r="Q669632" s="100"/>
    </row>
    <row r="669633" spans="17:17" x14ac:dyDescent="0.25">
      <c r="Q669633" s="100"/>
    </row>
    <row r="669634" spans="17:17" x14ac:dyDescent="0.25">
      <c r="Q669634" s="100"/>
    </row>
    <row r="669635" spans="17:17" x14ac:dyDescent="0.25">
      <c r="Q669635" s="100"/>
    </row>
    <row r="669636" spans="17:17" x14ac:dyDescent="0.25">
      <c r="Q669636" s="100"/>
    </row>
    <row r="669637" spans="17:17" x14ac:dyDescent="0.25">
      <c r="Q669637" s="100"/>
    </row>
    <row r="669638" spans="17:17" x14ac:dyDescent="0.25">
      <c r="Q669638" s="100"/>
    </row>
    <row r="669639" spans="17:17" x14ac:dyDescent="0.25">
      <c r="Q669639" s="100"/>
    </row>
    <row r="669640" spans="17:17" x14ac:dyDescent="0.25">
      <c r="Q669640" s="100"/>
    </row>
    <row r="669641" spans="17:17" x14ac:dyDescent="0.25">
      <c r="Q669641" s="100"/>
    </row>
    <row r="669642" spans="17:17" x14ac:dyDescent="0.25">
      <c r="Q669642" s="100"/>
    </row>
    <row r="669643" spans="17:17" x14ac:dyDescent="0.25">
      <c r="Q669643" s="100"/>
    </row>
    <row r="669644" spans="17:17" x14ac:dyDescent="0.25">
      <c r="Q669644" s="100"/>
    </row>
    <row r="669645" spans="17:17" x14ac:dyDescent="0.25">
      <c r="Q669645" s="100"/>
    </row>
    <row r="669646" spans="17:17" x14ac:dyDescent="0.25">
      <c r="Q669646" s="100"/>
    </row>
    <row r="669647" spans="17:17" x14ac:dyDescent="0.25">
      <c r="Q669647" s="100"/>
    </row>
    <row r="669648" spans="17:17" x14ac:dyDescent="0.25">
      <c r="Q669648" s="100"/>
    </row>
    <row r="669649" spans="17:17" x14ac:dyDescent="0.25">
      <c r="Q669649" s="100"/>
    </row>
    <row r="669650" spans="17:17" x14ac:dyDescent="0.25">
      <c r="Q669650" s="100"/>
    </row>
    <row r="669651" spans="17:17" x14ac:dyDescent="0.25">
      <c r="Q669651" s="100"/>
    </row>
    <row r="669652" spans="17:17" x14ac:dyDescent="0.25">
      <c r="Q669652" s="100"/>
    </row>
    <row r="669653" spans="17:17" x14ac:dyDescent="0.25">
      <c r="Q669653" s="100"/>
    </row>
    <row r="669654" spans="17:17" x14ac:dyDescent="0.25">
      <c r="Q669654" s="100"/>
    </row>
    <row r="669655" spans="17:17" x14ac:dyDescent="0.25">
      <c r="Q669655" s="100"/>
    </row>
    <row r="669656" spans="17:17" x14ac:dyDescent="0.25">
      <c r="Q669656" s="100"/>
    </row>
    <row r="669657" spans="17:17" x14ac:dyDescent="0.25">
      <c r="Q669657" s="100"/>
    </row>
    <row r="669658" spans="17:17" x14ac:dyDescent="0.25">
      <c r="Q669658" s="100"/>
    </row>
    <row r="669659" spans="17:17" x14ac:dyDescent="0.25">
      <c r="Q669659" s="100"/>
    </row>
    <row r="669660" spans="17:17" x14ac:dyDescent="0.25">
      <c r="Q669660" s="100"/>
    </row>
    <row r="669661" spans="17:17" x14ac:dyDescent="0.25">
      <c r="Q669661" s="100"/>
    </row>
    <row r="669662" spans="17:17" x14ac:dyDescent="0.25">
      <c r="Q669662" s="100"/>
    </row>
    <row r="669663" spans="17:17" x14ac:dyDescent="0.25">
      <c r="Q669663" s="100"/>
    </row>
    <row r="669664" spans="17:17" x14ac:dyDescent="0.25">
      <c r="Q669664" s="100"/>
    </row>
    <row r="669665" spans="17:17" x14ac:dyDescent="0.25">
      <c r="Q669665" s="100"/>
    </row>
    <row r="669666" spans="17:17" x14ac:dyDescent="0.25">
      <c r="Q669666" s="100"/>
    </row>
    <row r="669667" spans="17:17" x14ac:dyDescent="0.25">
      <c r="Q669667" s="100"/>
    </row>
    <row r="669668" spans="17:17" x14ac:dyDescent="0.25">
      <c r="Q669668" s="100"/>
    </row>
    <row r="669669" spans="17:17" x14ac:dyDescent="0.25">
      <c r="Q669669" s="100"/>
    </row>
    <row r="669670" spans="17:17" x14ac:dyDescent="0.25">
      <c r="Q669670" s="100"/>
    </row>
    <row r="669671" spans="17:17" x14ac:dyDescent="0.25">
      <c r="Q669671" s="100"/>
    </row>
    <row r="669672" spans="17:17" x14ac:dyDescent="0.25">
      <c r="Q669672" s="100"/>
    </row>
    <row r="669673" spans="17:17" x14ac:dyDescent="0.25">
      <c r="Q669673" s="100"/>
    </row>
    <row r="669674" spans="17:17" x14ac:dyDescent="0.25">
      <c r="Q669674" s="100"/>
    </row>
    <row r="669675" spans="17:17" x14ac:dyDescent="0.25">
      <c r="Q669675" s="100"/>
    </row>
    <row r="669676" spans="17:17" x14ac:dyDescent="0.25">
      <c r="Q669676" s="100"/>
    </row>
    <row r="669677" spans="17:17" x14ac:dyDescent="0.25">
      <c r="Q669677" s="100"/>
    </row>
    <row r="669678" spans="17:17" x14ac:dyDescent="0.25">
      <c r="Q669678" s="100"/>
    </row>
    <row r="669679" spans="17:17" x14ac:dyDescent="0.25">
      <c r="Q669679" s="100"/>
    </row>
    <row r="669680" spans="17:17" x14ac:dyDescent="0.25">
      <c r="Q669680" s="100"/>
    </row>
    <row r="669681" spans="17:17" x14ac:dyDescent="0.25">
      <c r="Q669681" s="100"/>
    </row>
    <row r="669682" spans="17:17" x14ac:dyDescent="0.25">
      <c r="Q669682" s="100"/>
    </row>
    <row r="669683" spans="17:17" x14ac:dyDescent="0.25">
      <c r="Q669683" s="100"/>
    </row>
    <row r="669684" spans="17:17" x14ac:dyDescent="0.25">
      <c r="Q669684" s="100"/>
    </row>
    <row r="669685" spans="17:17" x14ac:dyDescent="0.25">
      <c r="Q669685" s="100"/>
    </row>
    <row r="669686" spans="17:17" x14ac:dyDescent="0.25">
      <c r="Q669686" s="100"/>
    </row>
    <row r="669687" spans="17:17" x14ac:dyDescent="0.25">
      <c r="Q669687" s="100"/>
    </row>
    <row r="669688" spans="17:17" x14ac:dyDescent="0.25">
      <c r="Q669688" s="100"/>
    </row>
    <row r="669689" spans="17:17" x14ac:dyDescent="0.25">
      <c r="Q669689" s="100"/>
    </row>
    <row r="669690" spans="17:17" x14ac:dyDescent="0.25">
      <c r="Q669690" s="100"/>
    </row>
    <row r="669691" spans="17:17" x14ac:dyDescent="0.25">
      <c r="Q669691" s="100"/>
    </row>
    <row r="669692" spans="17:17" x14ac:dyDescent="0.25">
      <c r="Q669692" s="100"/>
    </row>
    <row r="669693" spans="17:17" x14ac:dyDescent="0.25">
      <c r="Q669693" s="100"/>
    </row>
    <row r="669694" spans="17:17" x14ac:dyDescent="0.25">
      <c r="Q669694" s="100"/>
    </row>
    <row r="669695" spans="17:17" x14ac:dyDescent="0.25">
      <c r="Q669695" s="100"/>
    </row>
    <row r="669696" spans="17:17" x14ac:dyDescent="0.25">
      <c r="Q669696" s="100"/>
    </row>
    <row r="669697" spans="17:17" x14ac:dyDescent="0.25">
      <c r="Q669697" s="100"/>
    </row>
    <row r="669698" spans="17:17" x14ac:dyDescent="0.25">
      <c r="Q669698" s="100"/>
    </row>
    <row r="669699" spans="17:17" x14ac:dyDescent="0.25">
      <c r="Q669699" s="100"/>
    </row>
    <row r="669700" spans="17:17" x14ac:dyDescent="0.25">
      <c r="Q669700" s="100"/>
    </row>
    <row r="669701" spans="17:17" x14ac:dyDescent="0.25">
      <c r="Q669701" s="100"/>
    </row>
    <row r="669702" spans="17:17" x14ac:dyDescent="0.25">
      <c r="Q669702" s="100"/>
    </row>
    <row r="669703" spans="17:17" x14ac:dyDescent="0.25">
      <c r="Q669703" s="100"/>
    </row>
    <row r="669704" spans="17:17" x14ac:dyDescent="0.25">
      <c r="Q669704" s="100"/>
    </row>
    <row r="669705" spans="17:17" x14ac:dyDescent="0.25">
      <c r="Q669705" s="100"/>
    </row>
    <row r="669706" spans="17:17" x14ac:dyDescent="0.25">
      <c r="Q669706" s="100"/>
    </row>
    <row r="669707" spans="17:17" x14ac:dyDescent="0.25">
      <c r="Q669707" s="100"/>
    </row>
    <row r="669708" spans="17:17" x14ac:dyDescent="0.25">
      <c r="Q669708" s="100"/>
    </row>
    <row r="669709" spans="17:17" x14ac:dyDescent="0.25">
      <c r="Q669709" s="100"/>
    </row>
    <row r="669710" spans="17:17" x14ac:dyDescent="0.25">
      <c r="Q669710" s="100"/>
    </row>
    <row r="669711" spans="17:17" x14ac:dyDescent="0.25">
      <c r="Q669711" s="100"/>
    </row>
    <row r="669712" spans="17:17" x14ac:dyDescent="0.25">
      <c r="Q669712" s="100"/>
    </row>
    <row r="669713" spans="17:17" x14ac:dyDescent="0.25">
      <c r="Q669713" s="100"/>
    </row>
    <row r="669714" spans="17:17" x14ac:dyDescent="0.25">
      <c r="Q669714" s="100"/>
    </row>
    <row r="669715" spans="17:17" x14ac:dyDescent="0.25">
      <c r="Q669715" s="100"/>
    </row>
    <row r="669716" spans="17:17" x14ac:dyDescent="0.25">
      <c r="Q669716" s="100"/>
    </row>
    <row r="669717" spans="17:17" x14ac:dyDescent="0.25">
      <c r="Q669717" s="100"/>
    </row>
    <row r="669718" spans="17:17" x14ac:dyDescent="0.25">
      <c r="Q669718" s="100"/>
    </row>
    <row r="669719" spans="17:17" x14ac:dyDescent="0.25">
      <c r="Q669719" s="100"/>
    </row>
    <row r="669720" spans="17:17" x14ac:dyDescent="0.25">
      <c r="Q669720" s="100"/>
    </row>
    <row r="669721" spans="17:17" x14ac:dyDescent="0.25">
      <c r="Q669721" s="100"/>
    </row>
    <row r="669722" spans="17:17" x14ac:dyDescent="0.25">
      <c r="Q669722" s="100"/>
    </row>
    <row r="669723" spans="17:17" x14ac:dyDescent="0.25">
      <c r="Q669723" s="100"/>
    </row>
    <row r="669724" spans="17:17" x14ac:dyDescent="0.25">
      <c r="Q669724" s="100"/>
    </row>
    <row r="669725" spans="17:17" x14ac:dyDescent="0.25">
      <c r="Q669725" s="100"/>
    </row>
    <row r="669726" spans="17:17" x14ac:dyDescent="0.25">
      <c r="Q669726" s="100"/>
    </row>
    <row r="669727" spans="17:17" x14ac:dyDescent="0.25">
      <c r="Q669727" s="100"/>
    </row>
    <row r="669728" spans="17:17" x14ac:dyDescent="0.25">
      <c r="Q669728" s="100"/>
    </row>
    <row r="669729" spans="17:17" x14ac:dyDescent="0.25">
      <c r="Q669729" s="100"/>
    </row>
    <row r="669730" spans="17:17" x14ac:dyDescent="0.25">
      <c r="Q669730" s="100"/>
    </row>
    <row r="669731" spans="17:17" x14ac:dyDescent="0.25">
      <c r="Q669731" s="100"/>
    </row>
    <row r="669732" spans="17:17" x14ac:dyDescent="0.25">
      <c r="Q669732" s="100"/>
    </row>
    <row r="669733" spans="17:17" x14ac:dyDescent="0.25">
      <c r="Q669733" s="100"/>
    </row>
    <row r="669734" spans="17:17" x14ac:dyDescent="0.25">
      <c r="Q669734" s="100"/>
    </row>
    <row r="669735" spans="17:17" x14ac:dyDescent="0.25">
      <c r="Q669735" s="100"/>
    </row>
    <row r="669736" spans="17:17" x14ac:dyDescent="0.25">
      <c r="Q669736" s="100"/>
    </row>
    <row r="669737" spans="17:17" x14ac:dyDescent="0.25">
      <c r="Q669737" s="100"/>
    </row>
    <row r="669738" spans="17:17" x14ac:dyDescent="0.25">
      <c r="Q669738" s="100"/>
    </row>
    <row r="669739" spans="17:17" x14ac:dyDescent="0.25">
      <c r="Q669739" s="100"/>
    </row>
    <row r="669740" spans="17:17" x14ac:dyDescent="0.25">
      <c r="Q669740" s="100"/>
    </row>
    <row r="669741" spans="17:17" x14ac:dyDescent="0.25">
      <c r="Q669741" s="100"/>
    </row>
    <row r="669742" spans="17:17" x14ac:dyDescent="0.25">
      <c r="Q669742" s="100"/>
    </row>
    <row r="669743" spans="17:17" x14ac:dyDescent="0.25">
      <c r="Q669743" s="100"/>
    </row>
    <row r="669744" spans="17:17" x14ac:dyDescent="0.25">
      <c r="Q669744" s="100"/>
    </row>
    <row r="669745" spans="17:17" x14ac:dyDescent="0.25">
      <c r="Q669745" s="100"/>
    </row>
    <row r="669746" spans="17:17" x14ac:dyDescent="0.25">
      <c r="Q669746" s="100"/>
    </row>
    <row r="669747" spans="17:17" x14ac:dyDescent="0.25">
      <c r="Q669747" s="100"/>
    </row>
    <row r="669748" spans="17:17" x14ac:dyDescent="0.25">
      <c r="Q669748" s="100"/>
    </row>
    <row r="669749" spans="17:17" x14ac:dyDescent="0.25">
      <c r="Q669749" s="100"/>
    </row>
    <row r="669750" spans="17:17" x14ac:dyDescent="0.25">
      <c r="Q669750" s="100"/>
    </row>
    <row r="669751" spans="17:17" x14ac:dyDescent="0.25">
      <c r="Q669751" s="100"/>
    </row>
    <row r="669752" spans="17:17" x14ac:dyDescent="0.25">
      <c r="Q669752" s="100"/>
    </row>
    <row r="669753" spans="17:17" x14ac:dyDescent="0.25">
      <c r="Q669753" s="100"/>
    </row>
    <row r="669754" spans="17:17" x14ac:dyDescent="0.25">
      <c r="Q669754" s="100"/>
    </row>
    <row r="669755" spans="17:17" x14ac:dyDescent="0.25">
      <c r="Q669755" s="100"/>
    </row>
    <row r="669756" spans="17:17" x14ac:dyDescent="0.25">
      <c r="Q669756" s="100"/>
    </row>
    <row r="669757" spans="17:17" x14ac:dyDescent="0.25">
      <c r="Q669757" s="100"/>
    </row>
    <row r="669758" spans="17:17" x14ac:dyDescent="0.25">
      <c r="Q669758" s="100"/>
    </row>
    <row r="669759" spans="17:17" x14ac:dyDescent="0.25">
      <c r="Q669759" s="100"/>
    </row>
    <row r="669760" spans="17:17" x14ac:dyDescent="0.25">
      <c r="Q669760" s="100"/>
    </row>
    <row r="669761" spans="17:17" x14ac:dyDescent="0.25">
      <c r="Q669761" s="100"/>
    </row>
    <row r="669762" spans="17:17" x14ac:dyDescent="0.25">
      <c r="Q669762" s="100"/>
    </row>
    <row r="669763" spans="17:17" x14ac:dyDescent="0.25">
      <c r="Q669763" s="100"/>
    </row>
    <row r="669764" spans="17:17" x14ac:dyDescent="0.25">
      <c r="Q669764" s="100"/>
    </row>
    <row r="669765" spans="17:17" x14ac:dyDescent="0.25">
      <c r="Q669765" s="100"/>
    </row>
    <row r="669766" spans="17:17" x14ac:dyDescent="0.25">
      <c r="Q669766" s="100"/>
    </row>
    <row r="669767" spans="17:17" x14ac:dyDescent="0.25">
      <c r="Q669767" s="100"/>
    </row>
    <row r="669768" spans="17:17" x14ac:dyDescent="0.25">
      <c r="Q669768" s="100"/>
    </row>
    <row r="669769" spans="17:17" x14ac:dyDescent="0.25">
      <c r="Q669769" s="100"/>
    </row>
    <row r="669770" spans="17:17" x14ac:dyDescent="0.25">
      <c r="Q669770" s="100"/>
    </row>
    <row r="669771" spans="17:17" x14ac:dyDescent="0.25">
      <c r="Q669771" s="100"/>
    </row>
    <row r="669772" spans="17:17" x14ac:dyDescent="0.25">
      <c r="Q669772" s="100"/>
    </row>
    <row r="669773" spans="17:17" x14ac:dyDescent="0.25">
      <c r="Q669773" s="100"/>
    </row>
    <row r="669774" spans="17:17" x14ac:dyDescent="0.25">
      <c r="Q669774" s="100"/>
    </row>
    <row r="669775" spans="17:17" x14ac:dyDescent="0.25">
      <c r="Q669775" s="100"/>
    </row>
    <row r="669776" spans="17:17" x14ac:dyDescent="0.25">
      <c r="Q669776" s="100"/>
    </row>
    <row r="669777" spans="17:17" x14ac:dyDescent="0.25">
      <c r="Q669777" s="100"/>
    </row>
    <row r="669778" spans="17:17" x14ac:dyDescent="0.25">
      <c r="Q669778" s="100"/>
    </row>
    <row r="669779" spans="17:17" x14ac:dyDescent="0.25">
      <c r="Q669779" s="100"/>
    </row>
    <row r="669780" spans="17:17" x14ac:dyDescent="0.25">
      <c r="Q669780" s="100"/>
    </row>
    <row r="669781" spans="17:17" x14ac:dyDescent="0.25">
      <c r="Q669781" s="100"/>
    </row>
    <row r="669782" spans="17:17" x14ac:dyDescent="0.25">
      <c r="Q669782" s="100"/>
    </row>
    <row r="669783" spans="17:17" x14ac:dyDescent="0.25">
      <c r="Q669783" s="100"/>
    </row>
    <row r="669784" spans="17:17" x14ac:dyDescent="0.25">
      <c r="Q669784" s="100"/>
    </row>
    <row r="669785" spans="17:17" x14ac:dyDescent="0.25">
      <c r="Q669785" s="100"/>
    </row>
    <row r="669786" spans="17:17" x14ac:dyDescent="0.25">
      <c r="Q669786" s="100"/>
    </row>
    <row r="669787" spans="17:17" x14ac:dyDescent="0.25">
      <c r="Q669787" s="100"/>
    </row>
    <row r="669788" spans="17:17" x14ac:dyDescent="0.25">
      <c r="Q669788" s="100"/>
    </row>
    <row r="669789" spans="17:17" x14ac:dyDescent="0.25">
      <c r="Q669789" s="100"/>
    </row>
    <row r="669790" spans="17:17" x14ac:dyDescent="0.25">
      <c r="Q669790" s="100"/>
    </row>
    <row r="669791" spans="17:17" x14ac:dyDescent="0.25">
      <c r="Q669791" s="100"/>
    </row>
    <row r="669792" spans="17:17" x14ac:dyDescent="0.25">
      <c r="Q669792" s="100"/>
    </row>
    <row r="669793" spans="17:17" x14ac:dyDescent="0.25">
      <c r="Q669793" s="100"/>
    </row>
    <row r="669794" spans="17:17" x14ac:dyDescent="0.25">
      <c r="Q669794" s="100"/>
    </row>
    <row r="669795" spans="17:17" x14ac:dyDescent="0.25">
      <c r="Q669795" s="100"/>
    </row>
    <row r="669796" spans="17:17" x14ac:dyDescent="0.25">
      <c r="Q669796" s="100"/>
    </row>
    <row r="669797" spans="17:17" x14ac:dyDescent="0.25">
      <c r="Q669797" s="100"/>
    </row>
    <row r="669798" spans="17:17" x14ac:dyDescent="0.25">
      <c r="Q669798" s="100"/>
    </row>
    <row r="669799" spans="17:17" x14ac:dyDescent="0.25">
      <c r="Q669799" s="100"/>
    </row>
    <row r="669800" spans="17:17" x14ac:dyDescent="0.25">
      <c r="Q669800" s="100"/>
    </row>
    <row r="669801" spans="17:17" x14ac:dyDescent="0.25">
      <c r="Q669801" s="100"/>
    </row>
    <row r="669802" spans="17:17" x14ac:dyDescent="0.25">
      <c r="Q669802" s="100"/>
    </row>
    <row r="669803" spans="17:17" x14ac:dyDescent="0.25">
      <c r="Q669803" s="100"/>
    </row>
    <row r="669804" spans="17:17" x14ac:dyDescent="0.25">
      <c r="Q669804" s="100"/>
    </row>
    <row r="669805" spans="17:17" x14ac:dyDescent="0.25">
      <c r="Q669805" s="100"/>
    </row>
    <row r="669806" spans="17:17" x14ac:dyDescent="0.25">
      <c r="Q669806" s="100"/>
    </row>
    <row r="669807" spans="17:17" x14ac:dyDescent="0.25">
      <c r="Q669807" s="100"/>
    </row>
    <row r="669808" spans="17:17" x14ac:dyDescent="0.25">
      <c r="Q669808" s="100"/>
    </row>
    <row r="669809" spans="17:17" x14ac:dyDescent="0.25">
      <c r="Q669809" s="100"/>
    </row>
    <row r="669810" spans="17:17" x14ac:dyDescent="0.25">
      <c r="Q669810" s="100"/>
    </row>
    <row r="669811" spans="17:17" x14ac:dyDescent="0.25">
      <c r="Q669811" s="100"/>
    </row>
    <row r="669812" spans="17:17" x14ac:dyDescent="0.25">
      <c r="Q669812" s="100"/>
    </row>
    <row r="669813" spans="17:17" x14ac:dyDescent="0.25">
      <c r="Q669813" s="100"/>
    </row>
    <row r="669814" spans="17:17" x14ac:dyDescent="0.25">
      <c r="Q669814" s="100"/>
    </row>
    <row r="669815" spans="17:17" x14ac:dyDescent="0.25">
      <c r="Q669815" s="100"/>
    </row>
    <row r="669816" spans="17:17" x14ac:dyDescent="0.25">
      <c r="Q669816" s="100"/>
    </row>
    <row r="669817" spans="17:17" x14ac:dyDescent="0.25">
      <c r="Q669817" s="100"/>
    </row>
    <row r="669818" spans="17:17" x14ac:dyDescent="0.25">
      <c r="Q669818" s="100"/>
    </row>
    <row r="669819" spans="17:17" x14ac:dyDescent="0.25">
      <c r="Q669819" s="100"/>
    </row>
    <row r="669820" spans="17:17" x14ac:dyDescent="0.25">
      <c r="Q669820" s="100"/>
    </row>
    <row r="669821" spans="17:17" x14ac:dyDescent="0.25">
      <c r="Q669821" s="100"/>
    </row>
    <row r="669822" spans="17:17" x14ac:dyDescent="0.25">
      <c r="Q669822" s="100"/>
    </row>
    <row r="669823" spans="17:17" x14ac:dyDescent="0.25">
      <c r="Q669823" s="100"/>
    </row>
    <row r="669824" spans="17:17" x14ac:dyDescent="0.25">
      <c r="Q669824" s="100"/>
    </row>
    <row r="669825" spans="17:17" x14ac:dyDescent="0.25">
      <c r="Q669825" s="100"/>
    </row>
    <row r="669826" spans="17:17" x14ac:dyDescent="0.25">
      <c r="Q669826" s="100"/>
    </row>
    <row r="669827" spans="17:17" x14ac:dyDescent="0.25">
      <c r="Q669827" s="100"/>
    </row>
    <row r="669828" spans="17:17" x14ac:dyDescent="0.25">
      <c r="Q669828" s="100"/>
    </row>
    <row r="669829" spans="17:17" x14ac:dyDescent="0.25">
      <c r="Q669829" s="100"/>
    </row>
    <row r="669830" spans="17:17" x14ac:dyDescent="0.25">
      <c r="Q669830" s="100"/>
    </row>
    <row r="669831" spans="17:17" x14ac:dyDescent="0.25">
      <c r="Q669831" s="100"/>
    </row>
    <row r="669832" spans="17:17" x14ac:dyDescent="0.25">
      <c r="Q669832" s="100"/>
    </row>
    <row r="669833" spans="17:17" x14ac:dyDescent="0.25">
      <c r="Q669833" s="100"/>
    </row>
    <row r="669834" spans="17:17" x14ac:dyDescent="0.25">
      <c r="Q669834" s="100"/>
    </row>
    <row r="669835" spans="17:17" x14ac:dyDescent="0.25">
      <c r="Q669835" s="100"/>
    </row>
    <row r="669836" spans="17:17" x14ac:dyDescent="0.25">
      <c r="Q669836" s="100"/>
    </row>
    <row r="669837" spans="17:17" x14ac:dyDescent="0.25">
      <c r="Q669837" s="100"/>
    </row>
    <row r="669838" spans="17:17" x14ac:dyDescent="0.25">
      <c r="Q669838" s="100"/>
    </row>
    <row r="669839" spans="17:17" x14ac:dyDescent="0.25">
      <c r="Q669839" s="100"/>
    </row>
    <row r="669840" spans="17:17" x14ac:dyDescent="0.25">
      <c r="Q669840" s="100"/>
    </row>
    <row r="669841" spans="17:17" x14ac:dyDescent="0.25">
      <c r="Q669841" s="100"/>
    </row>
    <row r="669842" spans="17:17" x14ac:dyDescent="0.25">
      <c r="Q669842" s="100"/>
    </row>
    <row r="669843" spans="17:17" x14ac:dyDescent="0.25">
      <c r="Q669843" s="100"/>
    </row>
    <row r="669844" spans="17:17" x14ac:dyDescent="0.25">
      <c r="Q669844" s="100"/>
    </row>
    <row r="669845" spans="17:17" x14ac:dyDescent="0.25">
      <c r="Q669845" s="100"/>
    </row>
    <row r="669846" spans="17:17" x14ac:dyDescent="0.25">
      <c r="Q669846" s="100"/>
    </row>
    <row r="669847" spans="17:17" x14ac:dyDescent="0.25">
      <c r="Q669847" s="100"/>
    </row>
    <row r="669848" spans="17:17" x14ac:dyDescent="0.25">
      <c r="Q669848" s="100"/>
    </row>
    <row r="669849" spans="17:17" x14ac:dyDescent="0.25">
      <c r="Q669849" s="100"/>
    </row>
    <row r="669850" spans="17:17" x14ac:dyDescent="0.25">
      <c r="Q669850" s="100"/>
    </row>
    <row r="669851" spans="17:17" x14ac:dyDescent="0.25">
      <c r="Q669851" s="100"/>
    </row>
    <row r="669852" spans="17:17" x14ac:dyDescent="0.25">
      <c r="Q669852" s="100"/>
    </row>
    <row r="669853" spans="17:17" x14ac:dyDescent="0.25">
      <c r="Q669853" s="100"/>
    </row>
    <row r="669854" spans="17:17" x14ac:dyDescent="0.25">
      <c r="Q669854" s="100"/>
    </row>
    <row r="669855" spans="17:17" x14ac:dyDescent="0.25">
      <c r="Q669855" s="100"/>
    </row>
    <row r="669856" spans="17:17" x14ac:dyDescent="0.25">
      <c r="Q669856" s="100"/>
    </row>
    <row r="669857" spans="17:17" x14ac:dyDescent="0.25">
      <c r="Q669857" s="100"/>
    </row>
    <row r="669858" spans="17:17" x14ac:dyDescent="0.25">
      <c r="Q669858" s="100"/>
    </row>
    <row r="669859" spans="17:17" x14ac:dyDescent="0.25">
      <c r="Q669859" s="100"/>
    </row>
    <row r="669860" spans="17:17" x14ac:dyDescent="0.25">
      <c r="Q669860" s="100"/>
    </row>
    <row r="669861" spans="17:17" x14ac:dyDescent="0.25">
      <c r="Q669861" s="100"/>
    </row>
    <row r="669862" spans="17:17" x14ac:dyDescent="0.25">
      <c r="Q669862" s="100"/>
    </row>
    <row r="669863" spans="17:17" x14ac:dyDescent="0.25">
      <c r="Q669863" s="100"/>
    </row>
    <row r="669864" spans="17:17" x14ac:dyDescent="0.25">
      <c r="Q669864" s="100"/>
    </row>
    <row r="669865" spans="17:17" x14ac:dyDescent="0.25">
      <c r="Q669865" s="100"/>
    </row>
    <row r="669866" spans="17:17" x14ac:dyDescent="0.25">
      <c r="Q669866" s="100"/>
    </row>
    <row r="669867" spans="17:17" x14ac:dyDescent="0.25">
      <c r="Q669867" s="100"/>
    </row>
    <row r="669868" spans="17:17" x14ac:dyDescent="0.25">
      <c r="Q669868" s="100"/>
    </row>
    <row r="669869" spans="17:17" x14ac:dyDescent="0.25">
      <c r="Q669869" s="100"/>
    </row>
    <row r="669870" spans="17:17" x14ac:dyDescent="0.25">
      <c r="Q669870" s="100"/>
    </row>
    <row r="669871" spans="17:17" x14ac:dyDescent="0.25">
      <c r="Q669871" s="100"/>
    </row>
    <row r="669872" spans="17:17" x14ac:dyDescent="0.25">
      <c r="Q669872" s="100"/>
    </row>
    <row r="669873" spans="17:17" x14ac:dyDescent="0.25">
      <c r="Q669873" s="100"/>
    </row>
    <row r="669874" spans="17:17" x14ac:dyDescent="0.25">
      <c r="Q669874" s="100"/>
    </row>
    <row r="669875" spans="17:17" x14ac:dyDescent="0.25">
      <c r="Q669875" s="100"/>
    </row>
    <row r="669876" spans="17:17" x14ac:dyDescent="0.25">
      <c r="Q669876" s="100"/>
    </row>
    <row r="669877" spans="17:17" x14ac:dyDescent="0.25">
      <c r="Q669877" s="100"/>
    </row>
    <row r="669878" spans="17:17" x14ac:dyDescent="0.25">
      <c r="Q669878" s="100"/>
    </row>
    <row r="669879" spans="17:17" x14ac:dyDescent="0.25">
      <c r="Q669879" s="100"/>
    </row>
    <row r="669880" spans="17:17" x14ac:dyDescent="0.25">
      <c r="Q669880" s="100"/>
    </row>
    <row r="669881" spans="17:17" x14ac:dyDescent="0.25">
      <c r="Q669881" s="100"/>
    </row>
    <row r="669882" spans="17:17" x14ac:dyDescent="0.25">
      <c r="Q669882" s="100"/>
    </row>
    <row r="669883" spans="17:17" x14ac:dyDescent="0.25">
      <c r="Q669883" s="100"/>
    </row>
    <row r="669884" spans="17:17" x14ac:dyDescent="0.25">
      <c r="Q669884" s="100"/>
    </row>
    <row r="669885" spans="17:17" x14ac:dyDescent="0.25">
      <c r="Q669885" s="100"/>
    </row>
    <row r="669886" spans="17:17" x14ac:dyDescent="0.25">
      <c r="Q669886" s="100"/>
    </row>
    <row r="669887" spans="17:17" x14ac:dyDescent="0.25">
      <c r="Q669887" s="100"/>
    </row>
    <row r="669888" spans="17:17" x14ac:dyDescent="0.25">
      <c r="Q669888" s="100"/>
    </row>
    <row r="669889" spans="17:17" x14ac:dyDescent="0.25">
      <c r="Q669889" s="100"/>
    </row>
    <row r="669890" spans="17:17" x14ac:dyDescent="0.25">
      <c r="Q669890" s="100"/>
    </row>
    <row r="669891" spans="17:17" x14ac:dyDescent="0.25">
      <c r="Q669891" s="100"/>
    </row>
    <row r="669892" spans="17:17" x14ac:dyDescent="0.25">
      <c r="Q669892" s="100"/>
    </row>
    <row r="669893" spans="17:17" x14ac:dyDescent="0.25">
      <c r="Q669893" s="100"/>
    </row>
    <row r="669894" spans="17:17" x14ac:dyDescent="0.25">
      <c r="Q669894" s="100"/>
    </row>
    <row r="669895" spans="17:17" x14ac:dyDescent="0.25">
      <c r="Q669895" s="100"/>
    </row>
    <row r="669896" spans="17:17" x14ac:dyDescent="0.25">
      <c r="Q669896" s="100"/>
    </row>
    <row r="669897" spans="17:17" x14ac:dyDescent="0.25">
      <c r="Q669897" s="100"/>
    </row>
    <row r="669898" spans="17:17" x14ac:dyDescent="0.25">
      <c r="Q669898" s="100"/>
    </row>
    <row r="669899" spans="17:17" x14ac:dyDescent="0.25">
      <c r="Q669899" s="100"/>
    </row>
    <row r="669900" spans="17:17" x14ac:dyDescent="0.25">
      <c r="Q669900" s="100"/>
    </row>
    <row r="669901" spans="17:17" x14ac:dyDescent="0.25">
      <c r="Q669901" s="100"/>
    </row>
    <row r="669902" spans="17:17" x14ac:dyDescent="0.25">
      <c r="Q669902" s="100"/>
    </row>
    <row r="669903" spans="17:17" x14ac:dyDescent="0.25">
      <c r="Q669903" s="100"/>
    </row>
    <row r="669904" spans="17:17" x14ac:dyDescent="0.25">
      <c r="Q669904" s="100"/>
    </row>
    <row r="669905" spans="17:17" x14ac:dyDescent="0.25">
      <c r="Q669905" s="100"/>
    </row>
    <row r="669906" spans="17:17" x14ac:dyDescent="0.25">
      <c r="Q669906" s="100"/>
    </row>
    <row r="669907" spans="17:17" x14ac:dyDescent="0.25">
      <c r="Q669907" s="100"/>
    </row>
    <row r="669908" spans="17:17" x14ac:dyDescent="0.25">
      <c r="Q669908" s="100"/>
    </row>
    <row r="669909" spans="17:17" x14ac:dyDescent="0.25">
      <c r="Q669909" s="100"/>
    </row>
    <row r="669910" spans="17:17" x14ac:dyDescent="0.25">
      <c r="Q669910" s="100"/>
    </row>
    <row r="669911" spans="17:17" x14ac:dyDescent="0.25">
      <c r="Q669911" s="100"/>
    </row>
    <row r="669912" spans="17:17" x14ac:dyDescent="0.25">
      <c r="Q669912" s="100"/>
    </row>
    <row r="669913" spans="17:17" x14ac:dyDescent="0.25">
      <c r="Q669913" s="100"/>
    </row>
    <row r="669914" spans="17:17" x14ac:dyDescent="0.25">
      <c r="Q669914" s="100"/>
    </row>
    <row r="669915" spans="17:17" x14ac:dyDescent="0.25">
      <c r="Q669915" s="100"/>
    </row>
    <row r="669916" spans="17:17" x14ac:dyDescent="0.25">
      <c r="Q669916" s="100"/>
    </row>
    <row r="669917" spans="17:17" x14ac:dyDescent="0.25">
      <c r="Q669917" s="100"/>
    </row>
    <row r="669918" spans="17:17" x14ac:dyDescent="0.25">
      <c r="Q669918" s="100"/>
    </row>
    <row r="669919" spans="17:17" x14ac:dyDescent="0.25">
      <c r="Q669919" s="100"/>
    </row>
    <row r="669920" spans="17:17" x14ac:dyDescent="0.25">
      <c r="Q669920" s="100"/>
    </row>
    <row r="669921" spans="17:17" x14ac:dyDescent="0.25">
      <c r="Q669921" s="100"/>
    </row>
    <row r="669922" spans="17:17" x14ac:dyDescent="0.25">
      <c r="Q669922" s="100"/>
    </row>
    <row r="669923" spans="17:17" x14ac:dyDescent="0.25">
      <c r="Q669923" s="100"/>
    </row>
    <row r="669924" spans="17:17" x14ac:dyDescent="0.25">
      <c r="Q669924" s="100"/>
    </row>
    <row r="669925" spans="17:17" x14ac:dyDescent="0.25">
      <c r="Q669925" s="100"/>
    </row>
    <row r="669926" spans="17:17" x14ac:dyDescent="0.25">
      <c r="Q669926" s="100"/>
    </row>
    <row r="669927" spans="17:17" x14ac:dyDescent="0.25">
      <c r="Q669927" s="100"/>
    </row>
    <row r="669928" spans="17:17" x14ac:dyDescent="0.25">
      <c r="Q669928" s="100"/>
    </row>
    <row r="669929" spans="17:17" x14ac:dyDescent="0.25">
      <c r="Q669929" s="100"/>
    </row>
    <row r="669930" spans="17:17" x14ac:dyDescent="0.25">
      <c r="Q669930" s="100"/>
    </row>
    <row r="669931" spans="17:17" x14ac:dyDescent="0.25">
      <c r="Q669931" s="100"/>
    </row>
    <row r="669932" spans="17:17" x14ac:dyDescent="0.25">
      <c r="Q669932" s="100"/>
    </row>
    <row r="669933" spans="17:17" x14ac:dyDescent="0.25">
      <c r="Q669933" s="100"/>
    </row>
    <row r="669934" spans="17:17" x14ac:dyDescent="0.25">
      <c r="Q669934" s="100"/>
    </row>
    <row r="669935" spans="17:17" x14ac:dyDescent="0.25">
      <c r="Q669935" s="100"/>
    </row>
    <row r="669936" spans="17:17" x14ac:dyDescent="0.25">
      <c r="Q669936" s="100"/>
    </row>
    <row r="669937" spans="17:17" x14ac:dyDescent="0.25">
      <c r="Q669937" s="100"/>
    </row>
    <row r="669938" spans="17:17" x14ac:dyDescent="0.25">
      <c r="Q669938" s="100"/>
    </row>
    <row r="669939" spans="17:17" x14ac:dyDescent="0.25">
      <c r="Q669939" s="100"/>
    </row>
    <row r="669940" spans="17:17" x14ac:dyDescent="0.25">
      <c r="Q669940" s="100"/>
    </row>
    <row r="669941" spans="17:17" x14ac:dyDescent="0.25">
      <c r="Q669941" s="100"/>
    </row>
    <row r="669942" spans="17:17" x14ac:dyDescent="0.25">
      <c r="Q669942" s="100"/>
    </row>
    <row r="669943" spans="17:17" x14ac:dyDescent="0.25">
      <c r="Q669943" s="100"/>
    </row>
    <row r="669944" spans="17:17" x14ac:dyDescent="0.25">
      <c r="Q669944" s="100"/>
    </row>
    <row r="669945" spans="17:17" x14ac:dyDescent="0.25">
      <c r="Q669945" s="100"/>
    </row>
    <row r="669946" spans="17:17" x14ac:dyDescent="0.25">
      <c r="Q669946" s="100"/>
    </row>
    <row r="669947" spans="17:17" x14ac:dyDescent="0.25">
      <c r="Q669947" s="100"/>
    </row>
    <row r="669948" spans="17:17" x14ac:dyDescent="0.25">
      <c r="Q669948" s="100"/>
    </row>
    <row r="669949" spans="17:17" x14ac:dyDescent="0.25">
      <c r="Q669949" s="100"/>
    </row>
    <row r="669950" spans="17:17" x14ac:dyDescent="0.25">
      <c r="Q669950" s="100"/>
    </row>
    <row r="669951" spans="17:17" x14ac:dyDescent="0.25">
      <c r="Q669951" s="100"/>
    </row>
    <row r="669952" spans="17:17" x14ac:dyDescent="0.25">
      <c r="Q669952" s="100"/>
    </row>
    <row r="669953" spans="17:17" x14ac:dyDescent="0.25">
      <c r="Q669953" s="100"/>
    </row>
    <row r="669954" spans="17:17" x14ac:dyDescent="0.25">
      <c r="Q669954" s="100"/>
    </row>
    <row r="669955" spans="17:17" x14ac:dyDescent="0.25">
      <c r="Q669955" s="100"/>
    </row>
    <row r="669956" spans="17:17" x14ac:dyDescent="0.25">
      <c r="Q669956" s="100"/>
    </row>
    <row r="669957" spans="17:17" x14ac:dyDescent="0.25">
      <c r="Q669957" s="100"/>
    </row>
    <row r="669958" spans="17:17" x14ac:dyDescent="0.25">
      <c r="Q669958" s="100"/>
    </row>
    <row r="669959" spans="17:17" x14ac:dyDescent="0.25">
      <c r="Q669959" s="100"/>
    </row>
    <row r="669960" spans="17:17" x14ac:dyDescent="0.25">
      <c r="Q669960" s="100"/>
    </row>
    <row r="669961" spans="17:17" x14ac:dyDescent="0.25">
      <c r="Q669961" s="100"/>
    </row>
    <row r="669962" spans="17:17" x14ac:dyDescent="0.25">
      <c r="Q669962" s="100"/>
    </row>
    <row r="669963" spans="17:17" x14ac:dyDescent="0.25">
      <c r="Q669963" s="100"/>
    </row>
    <row r="669964" spans="17:17" x14ac:dyDescent="0.25">
      <c r="Q669964" s="100"/>
    </row>
    <row r="669965" spans="17:17" x14ac:dyDescent="0.25">
      <c r="Q669965" s="100"/>
    </row>
    <row r="669966" spans="17:17" x14ac:dyDescent="0.25">
      <c r="Q669966" s="100"/>
    </row>
    <row r="669967" spans="17:17" x14ac:dyDescent="0.25">
      <c r="Q669967" s="100"/>
    </row>
    <row r="669968" spans="17:17" x14ac:dyDescent="0.25">
      <c r="Q669968" s="100"/>
    </row>
    <row r="669969" spans="17:17" x14ac:dyDescent="0.25">
      <c r="Q669969" s="100"/>
    </row>
    <row r="669970" spans="17:17" x14ac:dyDescent="0.25">
      <c r="Q669970" s="100"/>
    </row>
    <row r="669971" spans="17:17" x14ac:dyDescent="0.25">
      <c r="Q669971" s="100"/>
    </row>
    <row r="669972" spans="17:17" x14ac:dyDescent="0.25">
      <c r="Q669972" s="100"/>
    </row>
    <row r="669973" spans="17:17" x14ac:dyDescent="0.25">
      <c r="Q669973" s="100"/>
    </row>
    <row r="669974" spans="17:17" x14ac:dyDescent="0.25">
      <c r="Q669974" s="100"/>
    </row>
    <row r="669975" spans="17:17" x14ac:dyDescent="0.25">
      <c r="Q669975" s="100"/>
    </row>
    <row r="669976" spans="17:17" x14ac:dyDescent="0.25">
      <c r="Q669976" s="100"/>
    </row>
    <row r="669977" spans="17:17" x14ac:dyDescent="0.25">
      <c r="Q669977" s="100"/>
    </row>
    <row r="669978" spans="17:17" x14ac:dyDescent="0.25">
      <c r="Q669978" s="100"/>
    </row>
    <row r="669979" spans="17:17" x14ac:dyDescent="0.25">
      <c r="Q669979" s="100"/>
    </row>
    <row r="669980" spans="17:17" x14ac:dyDescent="0.25">
      <c r="Q669980" s="100"/>
    </row>
    <row r="669981" spans="17:17" x14ac:dyDescent="0.25">
      <c r="Q669981" s="100"/>
    </row>
    <row r="669982" spans="17:17" x14ac:dyDescent="0.25">
      <c r="Q669982" s="100"/>
    </row>
    <row r="669983" spans="17:17" x14ac:dyDescent="0.25">
      <c r="Q669983" s="100"/>
    </row>
    <row r="669984" spans="17:17" x14ac:dyDescent="0.25">
      <c r="Q669984" s="100"/>
    </row>
    <row r="669985" spans="17:17" x14ac:dyDescent="0.25">
      <c r="Q669985" s="100"/>
    </row>
    <row r="669986" spans="17:17" x14ac:dyDescent="0.25">
      <c r="Q669986" s="100"/>
    </row>
    <row r="669987" spans="17:17" x14ac:dyDescent="0.25">
      <c r="Q669987" s="100"/>
    </row>
    <row r="669988" spans="17:17" x14ac:dyDescent="0.25">
      <c r="Q669988" s="100"/>
    </row>
    <row r="669989" spans="17:17" x14ac:dyDescent="0.25">
      <c r="Q669989" s="100"/>
    </row>
    <row r="669990" spans="17:17" x14ac:dyDescent="0.25">
      <c r="Q669990" s="100"/>
    </row>
    <row r="669991" spans="17:17" x14ac:dyDescent="0.25">
      <c r="Q669991" s="100"/>
    </row>
    <row r="669992" spans="17:17" x14ac:dyDescent="0.25">
      <c r="Q669992" s="100"/>
    </row>
    <row r="669993" spans="17:17" x14ac:dyDescent="0.25">
      <c r="Q669993" s="100"/>
    </row>
    <row r="669994" spans="17:17" x14ac:dyDescent="0.25">
      <c r="Q669994" s="100"/>
    </row>
    <row r="669995" spans="17:17" x14ac:dyDescent="0.25">
      <c r="Q669995" s="100"/>
    </row>
    <row r="669996" spans="17:17" x14ac:dyDescent="0.25">
      <c r="Q669996" s="100"/>
    </row>
    <row r="669997" spans="17:17" x14ac:dyDescent="0.25">
      <c r="Q669997" s="100"/>
    </row>
    <row r="669998" spans="17:17" x14ac:dyDescent="0.25">
      <c r="Q669998" s="100"/>
    </row>
    <row r="669999" spans="17:17" x14ac:dyDescent="0.25">
      <c r="Q669999" s="100"/>
    </row>
    <row r="670000" spans="17:17" x14ac:dyDescent="0.25">
      <c r="Q670000" s="100"/>
    </row>
    <row r="670001" spans="17:17" x14ac:dyDescent="0.25">
      <c r="Q670001" s="100"/>
    </row>
    <row r="670002" spans="17:17" x14ac:dyDescent="0.25">
      <c r="Q670002" s="100"/>
    </row>
    <row r="670003" spans="17:17" x14ac:dyDescent="0.25">
      <c r="Q670003" s="100"/>
    </row>
    <row r="670004" spans="17:17" x14ac:dyDescent="0.25">
      <c r="Q670004" s="100"/>
    </row>
    <row r="670005" spans="17:17" x14ac:dyDescent="0.25">
      <c r="Q670005" s="100"/>
    </row>
    <row r="670006" spans="17:17" x14ac:dyDescent="0.25">
      <c r="Q670006" s="100"/>
    </row>
    <row r="670007" spans="17:17" x14ac:dyDescent="0.25">
      <c r="Q670007" s="100"/>
    </row>
    <row r="670008" spans="17:17" x14ac:dyDescent="0.25">
      <c r="Q670008" s="100"/>
    </row>
    <row r="670009" spans="17:17" x14ac:dyDescent="0.25">
      <c r="Q670009" s="100"/>
    </row>
    <row r="670010" spans="17:17" x14ac:dyDescent="0.25">
      <c r="Q670010" s="100"/>
    </row>
    <row r="670011" spans="17:17" x14ac:dyDescent="0.25">
      <c r="Q670011" s="100"/>
    </row>
    <row r="670012" spans="17:17" x14ac:dyDescent="0.25">
      <c r="Q670012" s="100"/>
    </row>
    <row r="670013" spans="17:17" x14ac:dyDescent="0.25">
      <c r="Q670013" s="100"/>
    </row>
    <row r="670014" spans="17:17" x14ac:dyDescent="0.25">
      <c r="Q670014" s="100"/>
    </row>
    <row r="670015" spans="17:17" x14ac:dyDescent="0.25">
      <c r="Q670015" s="100"/>
    </row>
    <row r="670016" spans="17:17" x14ac:dyDescent="0.25">
      <c r="Q670016" s="100"/>
    </row>
    <row r="670017" spans="17:17" x14ac:dyDescent="0.25">
      <c r="Q670017" s="100"/>
    </row>
    <row r="670018" spans="17:17" x14ac:dyDescent="0.25">
      <c r="Q670018" s="100"/>
    </row>
    <row r="670019" spans="17:17" x14ac:dyDescent="0.25">
      <c r="Q670019" s="100"/>
    </row>
    <row r="670020" spans="17:17" x14ac:dyDescent="0.25">
      <c r="Q670020" s="100"/>
    </row>
    <row r="670021" spans="17:17" x14ac:dyDescent="0.25">
      <c r="Q670021" s="100"/>
    </row>
    <row r="670022" spans="17:17" x14ac:dyDescent="0.25">
      <c r="Q670022" s="100"/>
    </row>
    <row r="670023" spans="17:17" x14ac:dyDescent="0.25">
      <c r="Q670023" s="100"/>
    </row>
    <row r="670024" spans="17:17" x14ac:dyDescent="0.25">
      <c r="Q670024" s="100"/>
    </row>
    <row r="670025" spans="17:17" x14ac:dyDescent="0.25">
      <c r="Q670025" s="100"/>
    </row>
    <row r="670026" spans="17:17" x14ac:dyDescent="0.25">
      <c r="Q670026" s="100"/>
    </row>
    <row r="670027" spans="17:17" x14ac:dyDescent="0.25">
      <c r="Q670027" s="100"/>
    </row>
    <row r="670028" spans="17:17" x14ac:dyDescent="0.25">
      <c r="Q670028" s="100"/>
    </row>
    <row r="670029" spans="17:17" x14ac:dyDescent="0.25">
      <c r="Q670029" s="100"/>
    </row>
    <row r="670030" spans="17:17" x14ac:dyDescent="0.25">
      <c r="Q670030" s="100"/>
    </row>
    <row r="670031" spans="17:17" x14ac:dyDescent="0.25">
      <c r="Q670031" s="100"/>
    </row>
    <row r="670032" spans="17:17" x14ac:dyDescent="0.25">
      <c r="Q670032" s="100"/>
    </row>
    <row r="670033" spans="17:17" x14ac:dyDescent="0.25">
      <c r="Q670033" s="100"/>
    </row>
    <row r="670034" spans="17:17" x14ac:dyDescent="0.25">
      <c r="Q670034" s="100"/>
    </row>
    <row r="670035" spans="17:17" x14ac:dyDescent="0.25">
      <c r="Q670035" s="100"/>
    </row>
    <row r="670036" spans="17:17" x14ac:dyDescent="0.25">
      <c r="Q670036" s="100"/>
    </row>
    <row r="670037" spans="17:17" x14ac:dyDescent="0.25">
      <c r="Q670037" s="100"/>
    </row>
    <row r="670038" spans="17:17" x14ac:dyDescent="0.25">
      <c r="Q670038" s="100"/>
    </row>
    <row r="670039" spans="17:17" x14ac:dyDescent="0.25">
      <c r="Q670039" s="100"/>
    </row>
    <row r="670040" spans="17:17" x14ac:dyDescent="0.25">
      <c r="Q670040" s="100"/>
    </row>
    <row r="670041" spans="17:17" x14ac:dyDescent="0.25">
      <c r="Q670041" s="100"/>
    </row>
    <row r="670042" spans="17:17" x14ac:dyDescent="0.25">
      <c r="Q670042" s="100"/>
    </row>
    <row r="670043" spans="17:17" x14ac:dyDescent="0.25">
      <c r="Q670043" s="100"/>
    </row>
    <row r="670044" spans="17:17" x14ac:dyDescent="0.25">
      <c r="Q670044" s="100"/>
    </row>
    <row r="670045" spans="17:17" x14ac:dyDescent="0.25">
      <c r="Q670045" s="100"/>
    </row>
    <row r="670046" spans="17:17" x14ac:dyDescent="0.25">
      <c r="Q670046" s="100"/>
    </row>
    <row r="670047" spans="17:17" x14ac:dyDescent="0.25">
      <c r="Q670047" s="100"/>
    </row>
    <row r="670048" spans="17:17" x14ac:dyDescent="0.25">
      <c r="Q670048" s="100"/>
    </row>
    <row r="670049" spans="17:17" x14ac:dyDescent="0.25">
      <c r="Q670049" s="100"/>
    </row>
    <row r="670050" spans="17:17" x14ac:dyDescent="0.25">
      <c r="Q670050" s="100"/>
    </row>
    <row r="670051" spans="17:17" x14ac:dyDescent="0.25">
      <c r="Q670051" s="100"/>
    </row>
    <row r="670052" spans="17:17" x14ac:dyDescent="0.25">
      <c r="Q670052" s="100"/>
    </row>
    <row r="670053" spans="17:17" x14ac:dyDescent="0.25">
      <c r="Q670053" s="100"/>
    </row>
    <row r="670054" spans="17:17" x14ac:dyDescent="0.25">
      <c r="Q670054" s="100"/>
    </row>
    <row r="670055" spans="17:17" x14ac:dyDescent="0.25">
      <c r="Q670055" s="100"/>
    </row>
    <row r="670056" spans="17:17" x14ac:dyDescent="0.25">
      <c r="Q670056" s="100"/>
    </row>
    <row r="670057" spans="17:17" x14ac:dyDescent="0.25">
      <c r="Q670057" s="100"/>
    </row>
    <row r="670058" spans="17:17" x14ac:dyDescent="0.25">
      <c r="Q670058" s="100"/>
    </row>
    <row r="670059" spans="17:17" x14ac:dyDescent="0.25">
      <c r="Q670059" s="100"/>
    </row>
    <row r="670060" spans="17:17" x14ac:dyDescent="0.25">
      <c r="Q670060" s="100"/>
    </row>
    <row r="670061" spans="17:17" x14ac:dyDescent="0.25">
      <c r="Q670061" s="100"/>
    </row>
    <row r="670062" spans="17:17" x14ac:dyDescent="0.25">
      <c r="Q670062" s="100"/>
    </row>
    <row r="670063" spans="17:17" x14ac:dyDescent="0.25">
      <c r="Q670063" s="100"/>
    </row>
    <row r="670064" spans="17:17" x14ac:dyDescent="0.25">
      <c r="Q670064" s="100"/>
    </row>
    <row r="670065" spans="17:17" x14ac:dyDescent="0.25">
      <c r="Q670065" s="100"/>
    </row>
    <row r="670066" spans="17:17" x14ac:dyDescent="0.25">
      <c r="Q670066" s="100"/>
    </row>
    <row r="670067" spans="17:17" x14ac:dyDescent="0.25">
      <c r="Q670067" s="100"/>
    </row>
    <row r="670068" spans="17:17" x14ac:dyDescent="0.25">
      <c r="Q670068" s="100"/>
    </row>
    <row r="670069" spans="17:17" x14ac:dyDescent="0.25">
      <c r="Q670069" s="100"/>
    </row>
    <row r="670070" spans="17:17" x14ac:dyDescent="0.25">
      <c r="Q670070" s="100"/>
    </row>
    <row r="670071" spans="17:17" x14ac:dyDescent="0.25">
      <c r="Q670071" s="100"/>
    </row>
    <row r="670072" spans="17:17" x14ac:dyDescent="0.25">
      <c r="Q670072" s="100"/>
    </row>
    <row r="670073" spans="17:17" x14ac:dyDescent="0.25">
      <c r="Q670073" s="100"/>
    </row>
    <row r="670074" spans="17:17" x14ac:dyDescent="0.25">
      <c r="Q670074" s="100"/>
    </row>
    <row r="670075" spans="17:17" x14ac:dyDescent="0.25">
      <c r="Q670075" s="100"/>
    </row>
    <row r="670076" spans="17:17" x14ac:dyDescent="0.25">
      <c r="Q670076" s="100"/>
    </row>
    <row r="670077" spans="17:17" x14ac:dyDescent="0.25">
      <c r="Q670077" s="100"/>
    </row>
    <row r="670078" spans="17:17" x14ac:dyDescent="0.25">
      <c r="Q670078" s="100"/>
    </row>
    <row r="670079" spans="17:17" x14ac:dyDescent="0.25">
      <c r="Q670079" s="100"/>
    </row>
    <row r="670080" spans="17:17" x14ac:dyDescent="0.25">
      <c r="Q670080" s="100"/>
    </row>
    <row r="670081" spans="17:17" x14ac:dyDescent="0.25">
      <c r="Q670081" s="100"/>
    </row>
    <row r="670082" spans="17:17" x14ac:dyDescent="0.25">
      <c r="Q670082" s="100"/>
    </row>
    <row r="670083" spans="17:17" x14ac:dyDescent="0.25">
      <c r="Q670083" s="100"/>
    </row>
    <row r="670084" spans="17:17" x14ac:dyDescent="0.25">
      <c r="Q670084" s="100"/>
    </row>
    <row r="670085" spans="17:17" x14ac:dyDescent="0.25">
      <c r="Q670085" s="100"/>
    </row>
    <row r="670086" spans="17:17" x14ac:dyDescent="0.25">
      <c r="Q670086" s="100"/>
    </row>
    <row r="670087" spans="17:17" x14ac:dyDescent="0.25">
      <c r="Q670087" s="100"/>
    </row>
    <row r="670088" spans="17:17" x14ac:dyDescent="0.25">
      <c r="Q670088" s="100"/>
    </row>
    <row r="670089" spans="17:17" x14ac:dyDescent="0.25">
      <c r="Q670089" s="100"/>
    </row>
    <row r="670090" spans="17:17" x14ac:dyDescent="0.25">
      <c r="Q670090" s="100"/>
    </row>
    <row r="670091" spans="17:17" x14ac:dyDescent="0.25">
      <c r="Q670091" s="100"/>
    </row>
    <row r="670092" spans="17:17" x14ac:dyDescent="0.25">
      <c r="Q670092" s="100"/>
    </row>
    <row r="670093" spans="17:17" x14ac:dyDescent="0.25">
      <c r="Q670093" s="100"/>
    </row>
    <row r="670094" spans="17:17" x14ac:dyDescent="0.25">
      <c r="Q670094" s="100"/>
    </row>
    <row r="670095" spans="17:17" x14ac:dyDescent="0.25">
      <c r="Q670095" s="100"/>
    </row>
    <row r="670096" spans="17:17" x14ac:dyDescent="0.25">
      <c r="Q670096" s="100"/>
    </row>
    <row r="670097" spans="17:17" x14ac:dyDescent="0.25">
      <c r="Q670097" s="100"/>
    </row>
    <row r="670098" spans="17:17" x14ac:dyDescent="0.25">
      <c r="Q670098" s="100"/>
    </row>
    <row r="670099" spans="17:17" x14ac:dyDescent="0.25">
      <c r="Q670099" s="100"/>
    </row>
    <row r="670100" spans="17:17" x14ac:dyDescent="0.25">
      <c r="Q670100" s="100"/>
    </row>
    <row r="670101" spans="17:17" x14ac:dyDescent="0.25">
      <c r="Q670101" s="100"/>
    </row>
    <row r="670102" spans="17:17" x14ac:dyDescent="0.25">
      <c r="Q670102" s="100"/>
    </row>
    <row r="670103" spans="17:17" x14ac:dyDescent="0.25">
      <c r="Q670103" s="100"/>
    </row>
    <row r="670104" spans="17:17" x14ac:dyDescent="0.25">
      <c r="Q670104" s="100"/>
    </row>
    <row r="670105" spans="17:17" x14ac:dyDescent="0.25">
      <c r="Q670105" s="100"/>
    </row>
    <row r="670106" spans="17:17" x14ac:dyDescent="0.25">
      <c r="Q670106" s="100"/>
    </row>
    <row r="670107" spans="17:17" x14ac:dyDescent="0.25">
      <c r="Q670107" s="100"/>
    </row>
    <row r="670108" spans="17:17" x14ac:dyDescent="0.25">
      <c r="Q670108" s="100"/>
    </row>
    <row r="670109" spans="17:17" x14ac:dyDescent="0.25">
      <c r="Q670109" s="100"/>
    </row>
    <row r="670110" spans="17:17" x14ac:dyDescent="0.25">
      <c r="Q670110" s="100"/>
    </row>
    <row r="670111" spans="17:17" x14ac:dyDescent="0.25">
      <c r="Q670111" s="100"/>
    </row>
    <row r="670112" spans="17:17" x14ac:dyDescent="0.25">
      <c r="Q670112" s="100"/>
    </row>
    <row r="670113" spans="17:17" x14ac:dyDescent="0.25">
      <c r="Q670113" s="100"/>
    </row>
    <row r="670114" spans="17:17" x14ac:dyDescent="0.25">
      <c r="Q670114" s="100"/>
    </row>
    <row r="670115" spans="17:17" x14ac:dyDescent="0.25">
      <c r="Q670115" s="100"/>
    </row>
    <row r="670116" spans="17:17" x14ac:dyDescent="0.25">
      <c r="Q670116" s="100"/>
    </row>
    <row r="670117" spans="17:17" x14ac:dyDescent="0.25">
      <c r="Q670117" s="100"/>
    </row>
    <row r="670118" spans="17:17" x14ac:dyDescent="0.25">
      <c r="Q670118" s="100"/>
    </row>
    <row r="670119" spans="17:17" x14ac:dyDescent="0.25">
      <c r="Q670119" s="100"/>
    </row>
    <row r="670120" spans="17:17" x14ac:dyDescent="0.25">
      <c r="Q670120" s="100"/>
    </row>
    <row r="670121" spans="17:17" x14ac:dyDescent="0.25">
      <c r="Q670121" s="100"/>
    </row>
    <row r="670122" spans="17:17" x14ac:dyDescent="0.25">
      <c r="Q670122" s="100"/>
    </row>
    <row r="670123" spans="17:17" x14ac:dyDescent="0.25">
      <c r="Q670123" s="100"/>
    </row>
    <row r="670124" spans="17:17" x14ac:dyDescent="0.25">
      <c r="Q670124" s="100"/>
    </row>
    <row r="670125" spans="17:17" x14ac:dyDescent="0.25">
      <c r="Q670125" s="100"/>
    </row>
    <row r="670126" spans="17:17" x14ac:dyDescent="0.25">
      <c r="Q670126" s="100"/>
    </row>
    <row r="670127" spans="17:17" x14ac:dyDescent="0.25">
      <c r="Q670127" s="100"/>
    </row>
    <row r="670128" spans="17:17" x14ac:dyDescent="0.25">
      <c r="Q670128" s="100"/>
    </row>
    <row r="670129" spans="17:17" x14ac:dyDescent="0.25">
      <c r="Q670129" s="100"/>
    </row>
    <row r="670130" spans="17:17" x14ac:dyDescent="0.25">
      <c r="Q670130" s="100"/>
    </row>
    <row r="670131" spans="17:17" x14ac:dyDescent="0.25">
      <c r="Q670131" s="100"/>
    </row>
    <row r="670132" spans="17:17" x14ac:dyDescent="0.25">
      <c r="Q670132" s="100"/>
    </row>
    <row r="670133" spans="17:17" x14ac:dyDescent="0.25">
      <c r="Q670133" s="100"/>
    </row>
    <row r="670134" spans="17:17" x14ac:dyDescent="0.25">
      <c r="Q670134" s="100"/>
    </row>
    <row r="670135" spans="17:17" x14ac:dyDescent="0.25">
      <c r="Q670135" s="100"/>
    </row>
    <row r="670136" spans="17:17" x14ac:dyDescent="0.25">
      <c r="Q670136" s="100"/>
    </row>
    <row r="670137" spans="17:17" x14ac:dyDescent="0.25">
      <c r="Q670137" s="100"/>
    </row>
    <row r="670138" spans="17:17" x14ac:dyDescent="0.25">
      <c r="Q670138" s="100"/>
    </row>
    <row r="670139" spans="17:17" x14ac:dyDescent="0.25">
      <c r="Q670139" s="100"/>
    </row>
    <row r="670140" spans="17:17" x14ac:dyDescent="0.25">
      <c r="Q670140" s="100"/>
    </row>
    <row r="670141" spans="17:17" x14ac:dyDescent="0.25">
      <c r="Q670141" s="100"/>
    </row>
    <row r="670142" spans="17:17" x14ac:dyDescent="0.25">
      <c r="Q670142" s="100"/>
    </row>
    <row r="670143" spans="17:17" x14ac:dyDescent="0.25">
      <c r="Q670143" s="100"/>
    </row>
    <row r="670144" spans="17:17" x14ac:dyDescent="0.25">
      <c r="Q670144" s="100"/>
    </row>
    <row r="670145" spans="17:17" x14ac:dyDescent="0.25">
      <c r="Q670145" s="100"/>
    </row>
    <row r="670146" spans="17:17" x14ac:dyDescent="0.25">
      <c r="Q670146" s="100"/>
    </row>
    <row r="670147" spans="17:17" x14ac:dyDescent="0.25">
      <c r="Q670147" s="100"/>
    </row>
    <row r="670148" spans="17:17" x14ac:dyDescent="0.25">
      <c r="Q670148" s="100"/>
    </row>
    <row r="670149" spans="17:17" x14ac:dyDescent="0.25">
      <c r="Q670149" s="100"/>
    </row>
    <row r="670150" spans="17:17" x14ac:dyDescent="0.25">
      <c r="Q670150" s="100"/>
    </row>
    <row r="670151" spans="17:17" x14ac:dyDescent="0.25">
      <c r="Q670151" s="100"/>
    </row>
    <row r="670152" spans="17:17" x14ac:dyDescent="0.25">
      <c r="Q670152" s="100"/>
    </row>
    <row r="670153" spans="17:17" x14ac:dyDescent="0.25">
      <c r="Q670153" s="100"/>
    </row>
    <row r="670154" spans="17:17" x14ac:dyDescent="0.25">
      <c r="Q670154" s="100"/>
    </row>
    <row r="670155" spans="17:17" x14ac:dyDescent="0.25">
      <c r="Q670155" s="100"/>
    </row>
    <row r="670156" spans="17:17" x14ac:dyDescent="0.25">
      <c r="Q670156" s="100"/>
    </row>
    <row r="670157" spans="17:17" x14ac:dyDescent="0.25">
      <c r="Q670157" s="100"/>
    </row>
    <row r="670158" spans="17:17" x14ac:dyDescent="0.25">
      <c r="Q670158" s="100"/>
    </row>
    <row r="670159" spans="17:17" x14ac:dyDescent="0.25">
      <c r="Q670159" s="100"/>
    </row>
    <row r="670160" spans="17:17" x14ac:dyDescent="0.25">
      <c r="Q670160" s="100"/>
    </row>
    <row r="670161" spans="17:17" x14ac:dyDescent="0.25">
      <c r="Q670161" s="100"/>
    </row>
    <row r="670162" spans="17:17" x14ac:dyDescent="0.25">
      <c r="Q670162" s="100"/>
    </row>
    <row r="670163" spans="17:17" x14ac:dyDescent="0.25">
      <c r="Q670163" s="100"/>
    </row>
    <row r="670164" spans="17:17" x14ac:dyDescent="0.25">
      <c r="Q670164" s="100"/>
    </row>
    <row r="670165" spans="17:17" x14ac:dyDescent="0.25">
      <c r="Q670165" s="100"/>
    </row>
    <row r="670166" spans="17:17" x14ac:dyDescent="0.25">
      <c r="Q670166" s="100"/>
    </row>
    <row r="670167" spans="17:17" x14ac:dyDescent="0.25">
      <c r="Q670167" s="100"/>
    </row>
    <row r="670168" spans="17:17" x14ac:dyDescent="0.25">
      <c r="Q670168" s="100"/>
    </row>
    <row r="670169" spans="17:17" x14ac:dyDescent="0.25">
      <c r="Q670169" s="100"/>
    </row>
    <row r="670170" spans="17:17" x14ac:dyDescent="0.25">
      <c r="Q670170" s="100"/>
    </row>
    <row r="670171" spans="17:17" x14ac:dyDescent="0.25">
      <c r="Q670171" s="100"/>
    </row>
    <row r="670172" spans="17:17" x14ac:dyDescent="0.25">
      <c r="Q670172" s="100"/>
    </row>
    <row r="670173" spans="17:17" x14ac:dyDescent="0.25">
      <c r="Q670173" s="100"/>
    </row>
    <row r="670174" spans="17:17" x14ac:dyDescent="0.25">
      <c r="Q670174" s="100"/>
    </row>
    <row r="670175" spans="17:17" x14ac:dyDescent="0.25">
      <c r="Q670175" s="100"/>
    </row>
    <row r="670176" spans="17:17" x14ac:dyDescent="0.25">
      <c r="Q670176" s="100"/>
    </row>
    <row r="670177" spans="17:17" x14ac:dyDescent="0.25">
      <c r="Q670177" s="100"/>
    </row>
    <row r="670178" spans="17:17" x14ac:dyDescent="0.25">
      <c r="Q670178" s="100"/>
    </row>
    <row r="670179" spans="17:17" x14ac:dyDescent="0.25">
      <c r="Q670179" s="100"/>
    </row>
    <row r="670180" spans="17:17" x14ac:dyDescent="0.25">
      <c r="Q670180" s="100"/>
    </row>
    <row r="670181" spans="17:17" x14ac:dyDescent="0.25">
      <c r="Q670181" s="100"/>
    </row>
    <row r="670182" spans="17:17" x14ac:dyDescent="0.25">
      <c r="Q670182" s="100"/>
    </row>
    <row r="670183" spans="17:17" x14ac:dyDescent="0.25">
      <c r="Q670183" s="100"/>
    </row>
    <row r="670184" spans="17:17" x14ac:dyDescent="0.25">
      <c r="Q670184" s="100"/>
    </row>
    <row r="670185" spans="17:17" x14ac:dyDescent="0.25">
      <c r="Q670185" s="100"/>
    </row>
    <row r="670186" spans="17:17" x14ac:dyDescent="0.25">
      <c r="Q670186" s="100"/>
    </row>
    <row r="670187" spans="17:17" x14ac:dyDescent="0.25">
      <c r="Q670187" s="100"/>
    </row>
    <row r="670188" spans="17:17" x14ac:dyDescent="0.25">
      <c r="Q670188" s="100"/>
    </row>
    <row r="670189" spans="17:17" x14ac:dyDescent="0.25">
      <c r="Q670189" s="100"/>
    </row>
    <row r="670190" spans="17:17" x14ac:dyDescent="0.25">
      <c r="Q670190" s="100"/>
    </row>
    <row r="670191" spans="17:17" x14ac:dyDescent="0.25">
      <c r="Q670191" s="100"/>
    </row>
    <row r="670192" spans="17:17" x14ac:dyDescent="0.25">
      <c r="Q670192" s="100"/>
    </row>
    <row r="670193" spans="17:17" x14ac:dyDescent="0.25">
      <c r="Q670193" s="100"/>
    </row>
    <row r="670194" spans="17:17" x14ac:dyDescent="0.25">
      <c r="Q670194" s="100"/>
    </row>
    <row r="670195" spans="17:17" x14ac:dyDescent="0.25">
      <c r="Q670195" s="100"/>
    </row>
    <row r="670196" spans="17:17" x14ac:dyDescent="0.25">
      <c r="Q670196" s="100"/>
    </row>
    <row r="670197" spans="17:17" x14ac:dyDescent="0.25">
      <c r="Q670197" s="100"/>
    </row>
    <row r="670198" spans="17:17" x14ac:dyDescent="0.25">
      <c r="Q670198" s="100"/>
    </row>
    <row r="670199" spans="17:17" x14ac:dyDescent="0.25">
      <c r="Q670199" s="100"/>
    </row>
    <row r="670200" spans="17:17" x14ac:dyDescent="0.25">
      <c r="Q670200" s="100"/>
    </row>
    <row r="670201" spans="17:17" x14ac:dyDescent="0.25">
      <c r="Q670201" s="100"/>
    </row>
    <row r="670202" spans="17:17" x14ac:dyDescent="0.25">
      <c r="Q670202" s="100"/>
    </row>
    <row r="670203" spans="17:17" x14ac:dyDescent="0.25">
      <c r="Q670203" s="100"/>
    </row>
    <row r="670204" spans="17:17" x14ac:dyDescent="0.25">
      <c r="Q670204" s="100"/>
    </row>
    <row r="670205" spans="17:17" x14ac:dyDescent="0.25">
      <c r="Q670205" s="100"/>
    </row>
    <row r="670206" spans="17:17" x14ac:dyDescent="0.25">
      <c r="Q670206" s="100"/>
    </row>
    <row r="670207" spans="17:17" x14ac:dyDescent="0.25">
      <c r="Q670207" s="100"/>
    </row>
    <row r="670208" spans="17:17" x14ac:dyDescent="0.25">
      <c r="Q670208" s="100"/>
    </row>
    <row r="670209" spans="17:17" x14ac:dyDescent="0.25">
      <c r="Q670209" s="100"/>
    </row>
    <row r="670210" spans="17:17" x14ac:dyDescent="0.25">
      <c r="Q670210" s="100"/>
    </row>
    <row r="670211" spans="17:17" x14ac:dyDescent="0.25">
      <c r="Q670211" s="100"/>
    </row>
    <row r="670212" spans="17:17" x14ac:dyDescent="0.25">
      <c r="Q670212" s="100"/>
    </row>
    <row r="670213" spans="17:17" x14ac:dyDescent="0.25">
      <c r="Q670213" s="100"/>
    </row>
    <row r="670214" spans="17:17" x14ac:dyDescent="0.25">
      <c r="Q670214" s="100"/>
    </row>
    <row r="670215" spans="17:17" x14ac:dyDescent="0.25">
      <c r="Q670215" s="100"/>
    </row>
    <row r="670216" spans="17:17" x14ac:dyDescent="0.25">
      <c r="Q670216" s="100"/>
    </row>
    <row r="670217" spans="17:17" x14ac:dyDescent="0.25">
      <c r="Q670217" s="100"/>
    </row>
    <row r="670218" spans="17:17" x14ac:dyDescent="0.25">
      <c r="Q670218" s="100"/>
    </row>
    <row r="670219" spans="17:17" x14ac:dyDescent="0.25">
      <c r="Q670219" s="100"/>
    </row>
    <row r="670220" spans="17:17" x14ac:dyDescent="0.25">
      <c r="Q670220" s="100"/>
    </row>
    <row r="670221" spans="17:17" x14ac:dyDescent="0.25">
      <c r="Q670221" s="100"/>
    </row>
    <row r="670222" spans="17:17" x14ac:dyDescent="0.25">
      <c r="Q670222" s="100"/>
    </row>
    <row r="670223" spans="17:17" x14ac:dyDescent="0.25">
      <c r="Q670223" s="100"/>
    </row>
    <row r="670224" spans="17:17" x14ac:dyDescent="0.25">
      <c r="Q670224" s="100"/>
    </row>
    <row r="670225" spans="17:17" x14ac:dyDescent="0.25">
      <c r="Q670225" s="100"/>
    </row>
    <row r="670226" spans="17:17" x14ac:dyDescent="0.25">
      <c r="Q670226" s="100"/>
    </row>
    <row r="670227" spans="17:17" x14ac:dyDescent="0.25">
      <c r="Q670227" s="100"/>
    </row>
    <row r="670228" spans="17:17" x14ac:dyDescent="0.25">
      <c r="Q670228" s="100"/>
    </row>
    <row r="670229" spans="17:17" x14ac:dyDescent="0.25">
      <c r="Q670229" s="100"/>
    </row>
    <row r="670230" spans="17:17" x14ac:dyDescent="0.25">
      <c r="Q670230" s="100"/>
    </row>
    <row r="670231" spans="17:17" x14ac:dyDescent="0.25">
      <c r="Q670231" s="100"/>
    </row>
    <row r="670232" spans="17:17" x14ac:dyDescent="0.25">
      <c r="Q670232" s="100"/>
    </row>
    <row r="670233" spans="17:17" x14ac:dyDescent="0.25">
      <c r="Q670233" s="100"/>
    </row>
    <row r="670234" spans="17:17" x14ac:dyDescent="0.25">
      <c r="Q670234" s="100"/>
    </row>
    <row r="670235" spans="17:17" x14ac:dyDescent="0.25">
      <c r="Q670235" s="100"/>
    </row>
    <row r="670236" spans="17:17" x14ac:dyDescent="0.25">
      <c r="Q670236" s="100"/>
    </row>
    <row r="670237" spans="17:17" x14ac:dyDescent="0.25">
      <c r="Q670237" s="100"/>
    </row>
    <row r="670238" spans="17:17" x14ac:dyDescent="0.25">
      <c r="Q670238" s="100"/>
    </row>
    <row r="670239" spans="17:17" x14ac:dyDescent="0.25">
      <c r="Q670239" s="100"/>
    </row>
    <row r="670240" spans="17:17" x14ac:dyDescent="0.25">
      <c r="Q670240" s="100"/>
    </row>
    <row r="670241" spans="17:17" x14ac:dyDescent="0.25">
      <c r="Q670241" s="100"/>
    </row>
    <row r="670242" spans="17:17" x14ac:dyDescent="0.25">
      <c r="Q670242" s="100"/>
    </row>
    <row r="670243" spans="17:17" x14ac:dyDescent="0.25">
      <c r="Q670243" s="100"/>
    </row>
    <row r="670244" spans="17:17" x14ac:dyDescent="0.25">
      <c r="Q670244" s="100"/>
    </row>
    <row r="670245" spans="17:17" x14ac:dyDescent="0.25">
      <c r="Q670245" s="100"/>
    </row>
    <row r="670246" spans="17:17" x14ac:dyDescent="0.25">
      <c r="Q670246" s="100"/>
    </row>
    <row r="670247" spans="17:17" x14ac:dyDescent="0.25">
      <c r="Q670247" s="100"/>
    </row>
    <row r="670248" spans="17:17" x14ac:dyDescent="0.25">
      <c r="Q670248" s="100"/>
    </row>
    <row r="670249" spans="17:17" x14ac:dyDescent="0.25">
      <c r="Q670249" s="100"/>
    </row>
    <row r="670250" spans="17:17" x14ac:dyDescent="0.25">
      <c r="Q670250" s="100"/>
    </row>
    <row r="670251" spans="17:17" x14ac:dyDescent="0.25">
      <c r="Q670251" s="100"/>
    </row>
    <row r="670252" spans="17:17" x14ac:dyDescent="0.25">
      <c r="Q670252" s="100"/>
    </row>
    <row r="670253" spans="17:17" x14ac:dyDescent="0.25">
      <c r="Q670253" s="100"/>
    </row>
    <row r="670254" spans="17:17" x14ac:dyDescent="0.25">
      <c r="Q670254" s="100"/>
    </row>
    <row r="670255" spans="17:17" x14ac:dyDescent="0.25">
      <c r="Q670255" s="100"/>
    </row>
    <row r="670256" spans="17:17" x14ac:dyDescent="0.25">
      <c r="Q670256" s="100"/>
    </row>
    <row r="670257" spans="17:17" x14ac:dyDescent="0.25">
      <c r="Q670257" s="100"/>
    </row>
    <row r="670258" spans="17:17" x14ac:dyDescent="0.25">
      <c r="Q670258" s="100"/>
    </row>
    <row r="670259" spans="17:17" x14ac:dyDescent="0.25">
      <c r="Q670259" s="100"/>
    </row>
    <row r="670260" spans="17:17" x14ac:dyDescent="0.25">
      <c r="Q670260" s="100"/>
    </row>
    <row r="670261" spans="17:17" x14ac:dyDescent="0.25">
      <c r="Q670261" s="100"/>
    </row>
    <row r="670262" spans="17:17" x14ac:dyDescent="0.25">
      <c r="Q670262" s="100"/>
    </row>
    <row r="670263" spans="17:17" x14ac:dyDescent="0.25">
      <c r="Q670263" s="100"/>
    </row>
    <row r="670264" spans="17:17" x14ac:dyDescent="0.25">
      <c r="Q670264" s="100"/>
    </row>
    <row r="670265" spans="17:17" x14ac:dyDescent="0.25">
      <c r="Q670265" s="100"/>
    </row>
    <row r="670266" spans="17:17" x14ac:dyDescent="0.25">
      <c r="Q670266" s="100"/>
    </row>
    <row r="670267" spans="17:17" x14ac:dyDescent="0.25">
      <c r="Q670267" s="100"/>
    </row>
    <row r="670268" spans="17:17" x14ac:dyDescent="0.25">
      <c r="Q670268" s="100"/>
    </row>
    <row r="670269" spans="17:17" x14ac:dyDescent="0.25">
      <c r="Q670269" s="100"/>
    </row>
    <row r="670270" spans="17:17" x14ac:dyDescent="0.25">
      <c r="Q670270" s="100"/>
    </row>
    <row r="670271" spans="17:17" x14ac:dyDescent="0.25">
      <c r="Q670271" s="100"/>
    </row>
    <row r="670272" spans="17:17" x14ac:dyDescent="0.25">
      <c r="Q670272" s="100"/>
    </row>
    <row r="670273" spans="17:17" x14ac:dyDescent="0.25">
      <c r="Q670273" s="100"/>
    </row>
    <row r="670274" spans="17:17" x14ac:dyDescent="0.25">
      <c r="Q670274" s="100"/>
    </row>
    <row r="670275" spans="17:17" x14ac:dyDescent="0.25">
      <c r="Q670275" s="100"/>
    </row>
    <row r="670276" spans="17:17" x14ac:dyDescent="0.25">
      <c r="Q670276" s="100"/>
    </row>
    <row r="670277" spans="17:17" x14ac:dyDescent="0.25">
      <c r="Q670277" s="100"/>
    </row>
    <row r="670278" spans="17:17" x14ac:dyDescent="0.25">
      <c r="Q670278" s="100"/>
    </row>
    <row r="670279" spans="17:17" x14ac:dyDescent="0.25">
      <c r="Q670279" s="100"/>
    </row>
    <row r="670280" spans="17:17" x14ac:dyDescent="0.25">
      <c r="Q670280" s="100"/>
    </row>
    <row r="670281" spans="17:17" x14ac:dyDescent="0.25">
      <c r="Q670281" s="100"/>
    </row>
    <row r="670282" spans="17:17" x14ac:dyDescent="0.25">
      <c r="Q670282" s="100"/>
    </row>
    <row r="670283" spans="17:17" x14ac:dyDescent="0.25">
      <c r="Q670283" s="100"/>
    </row>
    <row r="670284" spans="17:17" x14ac:dyDescent="0.25">
      <c r="Q670284" s="100"/>
    </row>
    <row r="670285" spans="17:17" x14ac:dyDescent="0.25">
      <c r="Q670285" s="100"/>
    </row>
    <row r="670286" spans="17:17" x14ac:dyDescent="0.25">
      <c r="Q670286" s="100"/>
    </row>
    <row r="670287" spans="17:17" x14ac:dyDescent="0.25">
      <c r="Q670287" s="100"/>
    </row>
    <row r="670288" spans="17:17" x14ac:dyDescent="0.25">
      <c r="Q670288" s="100"/>
    </row>
    <row r="670289" spans="17:17" x14ac:dyDescent="0.25">
      <c r="Q670289" s="100"/>
    </row>
    <row r="670290" spans="17:17" x14ac:dyDescent="0.25">
      <c r="Q670290" s="100"/>
    </row>
    <row r="670291" spans="17:17" x14ac:dyDescent="0.25">
      <c r="Q670291" s="100"/>
    </row>
    <row r="670292" spans="17:17" x14ac:dyDescent="0.25">
      <c r="Q670292" s="100"/>
    </row>
    <row r="670293" spans="17:17" x14ac:dyDescent="0.25">
      <c r="Q670293" s="100"/>
    </row>
    <row r="670294" spans="17:17" x14ac:dyDescent="0.25">
      <c r="Q670294" s="100"/>
    </row>
    <row r="670295" spans="17:17" x14ac:dyDescent="0.25">
      <c r="Q670295" s="100"/>
    </row>
    <row r="670296" spans="17:17" x14ac:dyDescent="0.25">
      <c r="Q670296" s="100"/>
    </row>
    <row r="670297" spans="17:17" x14ac:dyDescent="0.25">
      <c r="Q670297" s="100"/>
    </row>
    <row r="670298" spans="17:17" x14ac:dyDescent="0.25">
      <c r="Q670298" s="100"/>
    </row>
    <row r="670299" spans="17:17" x14ac:dyDescent="0.25">
      <c r="Q670299" s="100"/>
    </row>
    <row r="670300" spans="17:17" x14ac:dyDescent="0.25">
      <c r="Q670300" s="100"/>
    </row>
    <row r="670301" spans="17:17" x14ac:dyDescent="0.25">
      <c r="Q670301" s="100"/>
    </row>
    <row r="670302" spans="17:17" x14ac:dyDescent="0.25">
      <c r="Q670302" s="100"/>
    </row>
    <row r="670303" spans="17:17" x14ac:dyDescent="0.25">
      <c r="Q670303" s="100"/>
    </row>
    <row r="670304" spans="17:17" x14ac:dyDescent="0.25">
      <c r="Q670304" s="100"/>
    </row>
    <row r="670305" spans="17:17" x14ac:dyDescent="0.25">
      <c r="Q670305" s="100"/>
    </row>
    <row r="670306" spans="17:17" x14ac:dyDescent="0.25">
      <c r="Q670306" s="100"/>
    </row>
    <row r="670307" spans="17:17" x14ac:dyDescent="0.25">
      <c r="Q670307" s="100"/>
    </row>
    <row r="670308" spans="17:17" x14ac:dyDescent="0.25">
      <c r="Q670308" s="100"/>
    </row>
    <row r="670309" spans="17:17" x14ac:dyDescent="0.25">
      <c r="Q670309" s="100"/>
    </row>
    <row r="670310" spans="17:17" x14ac:dyDescent="0.25">
      <c r="Q670310" s="100"/>
    </row>
    <row r="670311" spans="17:17" x14ac:dyDescent="0.25">
      <c r="Q670311" s="100"/>
    </row>
    <row r="670312" spans="17:17" x14ac:dyDescent="0.25">
      <c r="Q670312" s="100"/>
    </row>
    <row r="670313" spans="17:17" x14ac:dyDescent="0.25">
      <c r="Q670313" s="100"/>
    </row>
    <row r="670314" spans="17:17" x14ac:dyDescent="0.25">
      <c r="Q670314" s="100"/>
    </row>
    <row r="670315" spans="17:17" x14ac:dyDescent="0.25">
      <c r="Q670315" s="100"/>
    </row>
    <row r="670316" spans="17:17" x14ac:dyDescent="0.25">
      <c r="Q670316" s="100"/>
    </row>
    <row r="670317" spans="17:17" x14ac:dyDescent="0.25">
      <c r="Q670317" s="100"/>
    </row>
    <row r="670318" spans="17:17" x14ac:dyDescent="0.25">
      <c r="Q670318" s="100"/>
    </row>
    <row r="670319" spans="17:17" x14ac:dyDescent="0.25">
      <c r="Q670319" s="100"/>
    </row>
    <row r="670320" spans="17:17" x14ac:dyDescent="0.25">
      <c r="Q670320" s="100"/>
    </row>
    <row r="670321" spans="17:17" x14ac:dyDescent="0.25">
      <c r="Q670321" s="100"/>
    </row>
    <row r="670322" spans="17:17" x14ac:dyDescent="0.25">
      <c r="Q670322" s="100"/>
    </row>
    <row r="670323" spans="17:17" x14ac:dyDescent="0.25">
      <c r="Q670323" s="100"/>
    </row>
    <row r="670324" spans="17:17" x14ac:dyDescent="0.25">
      <c r="Q670324" s="100"/>
    </row>
    <row r="670325" spans="17:17" x14ac:dyDescent="0.25">
      <c r="Q670325" s="100"/>
    </row>
    <row r="670326" spans="17:17" x14ac:dyDescent="0.25">
      <c r="Q670326" s="100"/>
    </row>
    <row r="670327" spans="17:17" x14ac:dyDescent="0.25">
      <c r="Q670327" s="100"/>
    </row>
    <row r="670328" spans="17:17" x14ac:dyDescent="0.25">
      <c r="Q670328" s="100"/>
    </row>
    <row r="670329" spans="17:17" x14ac:dyDescent="0.25">
      <c r="Q670329" s="100"/>
    </row>
    <row r="670330" spans="17:17" x14ac:dyDescent="0.25">
      <c r="Q670330" s="100"/>
    </row>
    <row r="670331" spans="17:17" x14ac:dyDescent="0.25">
      <c r="Q670331" s="100"/>
    </row>
    <row r="670332" spans="17:17" x14ac:dyDescent="0.25">
      <c r="Q670332" s="100"/>
    </row>
    <row r="670333" spans="17:17" x14ac:dyDescent="0.25">
      <c r="Q670333" s="100"/>
    </row>
    <row r="670334" spans="17:17" x14ac:dyDescent="0.25">
      <c r="Q670334" s="100"/>
    </row>
    <row r="670335" spans="17:17" x14ac:dyDescent="0.25">
      <c r="Q670335" s="100"/>
    </row>
    <row r="670336" spans="17:17" x14ac:dyDescent="0.25">
      <c r="Q670336" s="100"/>
    </row>
    <row r="670337" spans="17:17" x14ac:dyDescent="0.25">
      <c r="Q670337" s="100"/>
    </row>
    <row r="670338" spans="17:17" x14ac:dyDescent="0.25">
      <c r="Q670338" s="100"/>
    </row>
    <row r="670339" spans="17:17" x14ac:dyDescent="0.25">
      <c r="Q670339" s="100"/>
    </row>
    <row r="670340" spans="17:17" x14ac:dyDescent="0.25">
      <c r="Q670340" s="100"/>
    </row>
    <row r="670341" spans="17:17" x14ac:dyDescent="0.25">
      <c r="Q670341" s="100"/>
    </row>
    <row r="670342" spans="17:17" x14ac:dyDescent="0.25">
      <c r="Q670342" s="100"/>
    </row>
    <row r="670343" spans="17:17" x14ac:dyDescent="0.25">
      <c r="Q670343" s="100"/>
    </row>
    <row r="670344" spans="17:17" x14ac:dyDescent="0.25">
      <c r="Q670344" s="100"/>
    </row>
    <row r="670345" spans="17:17" x14ac:dyDescent="0.25">
      <c r="Q670345" s="100"/>
    </row>
    <row r="670346" spans="17:17" x14ac:dyDescent="0.25">
      <c r="Q670346" s="100"/>
    </row>
    <row r="670347" spans="17:17" x14ac:dyDescent="0.25">
      <c r="Q670347" s="100"/>
    </row>
    <row r="670348" spans="17:17" x14ac:dyDescent="0.25">
      <c r="Q670348" s="100"/>
    </row>
    <row r="670349" spans="17:17" x14ac:dyDescent="0.25">
      <c r="Q670349" s="100"/>
    </row>
    <row r="670350" spans="17:17" x14ac:dyDescent="0.25">
      <c r="Q670350" s="100"/>
    </row>
    <row r="670351" spans="17:17" x14ac:dyDescent="0.25">
      <c r="Q670351" s="100"/>
    </row>
    <row r="670352" spans="17:17" x14ac:dyDescent="0.25">
      <c r="Q670352" s="100"/>
    </row>
    <row r="670353" spans="17:17" x14ac:dyDescent="0.25">
      <c r="Q670353" s="100"/>
    </row>
    <row r="670354" spans="17:17" x14ac:dyDescent="0.25">
      <c r="Q670354" s="100"/>
    </row>
    <row r="670355" spans="17:17" x14ac:dyDescent="0.25">
      <c r="Q670355" s="100"/>
    </row>
    <row r="670356" spans="17:17" x14ac:dyDescent="0.25">
      <c r="Q670356" s="100"/>
    </row>
    <row r="670357" spans="17:17" x14ac:dyDescent="0.25">
      <c r="Q670357" s="100"/>
    </row>
    <row r="670358" spans="17:17" x14ac:dyDescent="0.25">
      <c r="Q670358" s="100"/>
    </row>
    <row r="670359" spans="17:17" x14ac:dyDescent="0.25">
      <c r="Q670359" s="100"/>
    </row>
    <row r="670360" spans="17:17" x14ac:dyDescent="0.25">
      <c r="Q670360" s="100"/>
    </row>
    <row r="670361" spans="17:17" x14ac:dyDescent="0.25">
      <c r="Q670361" s="100"/>
    </row>
    <row r="670362" spans="17:17" x14ac:dyDescent="0.25">
      <c r="Q670362" s="100"/>
    </row>
    <row r="670363" spans="17:17" x14ac:dyDescent="0.25">
      <c r="Q670363" s="100"/>
    </row>
    <row r="670364" spans="17:17" x14ac:dyDescent="0.25">
      <c r="Q670364" s="100"/>
    </row>
    <row r="670365" spans="17:17" x14ac:dyDescent="0.25">
      <c r="Q670365" s="100"/>
    </row>
    <row r="670366" spans="17:17" x14ac:dyDescent="0.25">
      <c r="Q670366" s="100"/>
    </row>
    <row r="670367" spans="17:17" x14ac:dyDescent="0.25">
      <c r="Q670367" s="100"/>
    </row>
    <row r="670368" spans="17:17" x14ac:dyDescent="0.25">
      <c r="Q670368" s="100"/>
    </row>
    <row r="670369" spans="17:17" x14ac:dyDescent="0.25">
      <c r="Q670369" s="100"/>
    </row>
    <row r="670370" spans="17:17" x14ac:dyDescent="0.25">
      <c r="Q670370" s="100"/>
    </row>
    <row r="670371" spans="17:17" x14ac:dyDescent="0.25">
      <c r="Q670371" s="100"/>
    </row>
    <row r="670372" spans="17:17" x14ac:dyDescent="0.25">
      <c r="Q670372" s="100"/>
    </row>
    <row r="670373" spans="17:17" x14ac:dyDescent="0.25">
      <c r="Q670373" s="100"/>
    </row>
    <row r="670374" spans="17:17" x14ac:dyDescent="0.25">
      <c r="Q670374" s="100"/>
    </row>
    <row r="670375" spans="17:17" x14ac:dyDescent="0.25">
      <c r="Q670375" s="100"/>
    </row>
    <row r="670376" spans="17:17" x14ac:dyDescent="0.25">
      <c r="Q670376" s="100"/>
    </row>
    <row r="670377" spans="17:17" x14ac:dyDescent="0.25">
      <c r="Q670377" s="100"/>
    </row>
    <row r="670378" spans="17:17" x14ac:dyDescent="0.25">
      <c r="Q670378" s="100"/>
    </row>
    <row r="670379" spans="17:17" x14ac:dyDescent="0.25">
      <c r="Q670379" s="100"/>
    </row>
    <row r="670380" spans="17:17" x14ac:dyDescent="0.25">
      <c r="Q670380" s="100"/>
    </row>
    <row r="670381" spans="17:17" x14ac:dyDescent="0.25">
      <c r="Q670381" s="100"/>
    </row>
    <row r="670382" spans="17:17" x14ac:dyDescent="0.25">
      <c r="Q670382" s="100"/>
    </row>
    <row r="670383" spans="17:17" x14ac:dyDescent="0.25">
      <c r="Q670383" s="100"/>
    </row>
    <row r="670384" spans="17:17" x14ac:dyDescent="0.25">
      <c r="Q670384" s="100"/>
    </row>
    <row r="670385" spans="17:17" x14ac:dyDescent="0.25">
      <c r="Q670385" s="100"/>
    </row>
    <row r="670386" spans="17:17" x14ac:dyDescent="0.25">
      <c r="Q670386" s="100"/>
    </row>
    <row r="670387" spans="17:17" x14ac:dyDescent="0.25">
      <c r="Q670387" s="100"/>
    </row>
    <row r="670388" spans="17:17" x14ac:dyDescent="0.25">
      <c r="Q670388" s="100"/>
    </row>
    <row r="670389" spans="17:17" x14ac:dyDescent="0.25">
      <c r="Q670389" s="100"/>
    </row>
    <row r="670390" spans="17:17" x14ac:dyDescent="0.25">
      <c r="Q670390" s="100"/>
    </row>
    <row r="670391" spans="17:17" x14ac:dyDescent="0.25">
      <c r="Q670391" s="100"/>
    </row>
    <row r="670392" spans="17:17" x14ac:dyDescent="0.25">
      <c r="Q670392" s="100"/>
    </row>
    <row r="670393" spans="17:17" x14ac:dyDescent="0.25">
      <c r="Q670393" s="100"/>
    </row>
    <row r="670394" spans="17:17" x14ac:dyDescent="0.25">
      <c r="Q670394" s="100"/>
    </row>
    <row r="670395" spans="17:17" x14ac:dyDescent="0.25">
      <c r="Q670395" s="100"/>
    </row>
    <row r="670396" spans="17:17" x14ac:dyDescent="0.25">
      <c r="Q670396" s="100"/>
    </row>
    <row r="670397" spans="17:17" x14ac:dyDescent="0.25">
      <c r="Q670397" s="100"/>
    </row>
    <row r="670398" spans="17:17" x14ac:dyDescent="0.25">
      <c r="Q670398" s="100"/>
    </row>
    <row r="670399" spans="17:17" x14ac:dyDescent="0.25">
      <c r="Q670399" s="100"/>
    </row>
    <row r="670400" spans="17:17" x14ac:dyDescent="0.25">
      <c r="Q670400" s="100"/>
    </row>
    <row r="670401" spans="17:17" x14ac:dyDescent="0.25">
      <c r="Q670401" s="100"/>
    </row>
    <row r="670402" spans="17:17" x14ac:dyDescent="0.25">
      <c r="Q670402" s="100"/>
    </row>
    <row r="670403" spans="17:17" x14ac:dyDescent="0.25">
      <c r="Q670403" s="100"/>
    </row>
    <row r="670404" spans="17:17" x14ac:dyDescent="0.25">
      <c r="Q670404" s="100"/>
    </row>
    <row r="670405" spans="17:17" x14ac:dyDescent="0.25">
      <c r="Q670405" s="100"/>
    </row>
    <row r="670406" spans="17:17" x14ac:dyDescent="0.25">
      <c r="Q670406" s="100"/>
    </row>
    <row r="670407" spans="17:17" x14ac:dyDescent="0.25">
      <c r="Q670407" s="100"/>
    </row>
    <row r="670408" spans="17:17" x14ac:dyDescent="0.25">
      <c r="Q670408" s="100"/>
    </row>
    <row r="670409" spans="17:17" x14ac:dyDescent="0.25">
      <c r="Q670409" s="100"/>
    </row>
    <row r="670410" spans="17:17" x14ac:dyDescent="0.25">
      <c r="Q670410" s="100"/>
    </row>
    <row r="670411" spans="17:17" x14ac:dyDescent="0.25">
      <c r="Q670411" s="100"/>
    </row>
    <row r="670412" spans="17:17" x14ac:dyDescent="0.25">
      <c r="Q670412" s="100"/>
    </row>
    <row r="670413" spans="17:17" x14ac:dyDescent="0.25">
      <c r="Q670413" s="100"/>
    </row>
    <row r="670414" spans="17:17" x14ac:dyDescent="0.25">
      <c r="Q670414" s="100"/>
    </row>
    <row r="670415" spans="17:17" x14ac:dyDescent="0.25">
      <c r="Q670415" s="100"/>
    </row>
    <row r="670416" spans="17:17" x14ac:dyDescent="0.25">
      <c r="Q670416" s="100"/>
    </row>
    <row r="670417" spans="17:17" x14ac:dyDescent="0.25">
      <c r="Q670417" s="100"/>
    </row>
    <row r="670418" spans="17:17" x14ac:dyDescent="0.25">
      <c r="Q670418" s="100"/>
    </row>
    <row r="670419" spans="17:17" x14ac:dyDescent="0.25">
      <c r="Q670419" s="100"/>
    </row>
    <row r="670420" spans="17:17" x14ac:dyDescent="0.25">
      <c r="Q670420" s="100"/>
    </row>
    <row r="670421" spans="17:17" x14ac:dyDescent="0.25">
      <c r="Q670421" s="100"/>
    </row>
    <row r="670422" spans="17:17" x14ac:dyDescent="0.25">
      <c r="Q670422" s="100"/>
    </row>
    <row r="670423" spans="17:17" x14ac:dyDescent="0.25">
      <c r="Q670423" s="100"/>
    </row>
    <row r="670424" spans="17:17" x14ac:dyDescent="0.25">
      <c r="Q670424" s="100"/>
    </row>
    <row r="670425" spans="17:17" x14ac:dyDescent="0.25">
      <c r="Q670425" s="100"/>
    </row>
    <row r="670426" spans="17:17" x14ac:dyDescent="0.25">
      <c r="Q670426" s="100"/>
    </row>
    <row r="670427" spans="17:17" x14ac:dyDescent="0.25">
      <c r="Q670427" s="100"/>
    </row>
    <row r="670428" spans="17:17" x14ac:dyDescent="0.25">
      <c r="Q670428" s="100"/>
    </row>
    <row r="670429" spans="17:17" x14ac:dyDescent="0.25">
      <c r="Q670429" s="100"/>
    </row>
    <row r="670430" spans="17:17" x14ac:dyDescent="0.25">
      <c r="Q670430" s="100"/>
    </row>
    <row r="670431" spans="17:17" x14ac:dyDescent="0.25">
      <c r="Q670431" s="100"/>
    </row>
    <row r="670432" spans="17:17" x14ac:dyDescent="0.25">
      <c r="Q670432" s="100"/>
    </row>
    <row r="670433" spans="17:17" x14ac:dyDescent="0.25">
      <c r="Q670433" s="100"/>
    </row>
    <row r="670434" spans="17:17" x14ac:dyDescent="0.25">
      <c r="Q670434" s="100"/>
    </row>
    <row r="670435" spans="17:17" x14ac:dyDescent="0.25">
      <c r="Q670435" s="100"/>
    </row>
    <row r="670436" spans="17:17" x14ac:dyDescent="0.25">
      <c r="Q670436" s="100"/>
    </row>
    <row r="670437" spans="17:17" x14ac:dyDescent="0.25">
      <c r="Q670437" s="100"/>
    </row>
    <row r="670438" spans="17:17" x14ac:dyDescent="0.25">
      <c r="Q670438" s="100"/>
    </row>
    <row r="670439" spans="17:17" x14ac:dyDescent="0.25">
      <c r="Q670439" s="100"/>
    </row>
    <row r="670440" spans="17:17" x14ac:dyDescent="0.25">
      <c r="Q670440" s="100"/>
    </row>
    <row r="670441" spans="17:17" x14ac:dyDescent="0.25">
      <c r="Q670441" s="100"/>
    </row>
    <row r="670442" spans="17:17" x14ac:dyDescent="0.25">
      <c r="Q670442" s="100"/>
    </row>
    <row r="670443" spans="17:17" x14ac:dyDescent="0.25">
      <c r="Q670443" s="100"/>
    </row>
    <row r="670444" spans="17:17" x14ac:dyDescent="0.25">
      <c r="Q670444" s="100"/>
    </row>
    <row r="670445" spans="17:17" x14ac:dyDescent="0.25">
      <c r="Q670445" s="100"/>
    </row>
    <row r="670446" spans="17:17" x14ac:dyDescent="0.25">
      <c r="Q670446" s="100"/>
    </row>
    <row r="670447" spans="17:17" x14ac:dyDescent="0.25">
      <c r="Q670447" s="100"/>
    </row>
    <row r="670448" spans="17:17" x14ac:dyDescent="0.25">
      <c r="Q670448" s="100"/>
    </row>
    <row r="670449" spans="17:17" x14ac:dyDescent="0.25">
      <c r="Q670449" s="100"/>
    </row>
    <row r="670450" spans="17:17" x14ac:dyDescent="0.25">
      <c r="Q670450" s="100"/>
    </row>
    <row r="670451" spans="17:17" x14ac:dyDescent="0.25">
      <c r="Q670451" s="100"/>
    </row>
    <row r="670452" spans="17:17" x14ac:dyDescent="0.25">
      <c r="Q670452" s="100"/>
    </row>
    <row r="670453" spans="17:17" x14ac:dyDescent="0.25">
      <c r="Q670453" s="100"/>
    </row>
    <row r="670454" spans="17:17" x14ac:dyDescent="0.25">
      <c r="Q670454" s="100"/>
    </row>
    <row r="670455" spans="17:17" x14ac:dyDescent="0.25">
      <c r="Q670455" s="100"/>
    </row>
    <row r="670456" spans="17:17" x14ac:dyDescent="0.25">
      <c r="Q670456" s="100"/>
    </row>
    <row r="670457" spans="17:17" x14ac:dyDescent="0.25">
      <c r="Q670457" s="100"/>
    </row>
    <row r="670458" spans="17:17" x14ac:dyDescent="0.25">
      <c r="Q670458" s="100"/>
    </row>
    <row r="670459" spans="17:17" x14ac:dyDescent="0.25">
      <c r="Q670459" s="100"/>
    </row>
    <row r="670460" spans="17:17" x14ac:dyDescent="0.25">
      <c r="Q670460" s="100"/>
    </row>
    <row r="670461" spans="17:17" x14ac:dyDescent="0.25">
      <c r="Q670461" s="100"/>
    </row>
    <row r="670462" spans="17:17" x14ac:dyDescent="0.25">
      <c r="Q670462" s="100"/>
    </row>
    <row r="670463" spans="17:17" x14ac:dyDescent="0.25">
      <c r="Q670463" s="100"/>
    </row>
    <row r="670464" spans="17:17" x14ac:dyDescent="0.25">
      <c r="Q670464" s="100"/>
    </row>
    <row r="670465" spans="17:17" x14ac:dyDescent="0.25">
      <c r="Q670465" s="100"/>
    </row>
    <row r="670466" spans="17:17" x14ac:dyDescent="0.25">
      <c r="Q670466" s="100"/>
    </row>
    <row r="670467" spans="17:17" x14ac:dyDescent="0.25">
      <c r="Q670467" s="100"/>
    </row>
    <row r="670468" spans="17:17" x14ac:dyDescent="0.25">
      <c r="Q670468" s="100"/>
    </row>
    <row r="670469" spans="17:17" x14ac:dyDescent="0.25">
      <c r="Q670469" s="100"/>
    </row>
    <row r="670470" spans="17:17" x14ac:dyDescent="0.25">
      <c r="Q670470" s="100"/>
    </row>
    <row r="670471" spans="17:17" x14ac:dyDescent="0.25">
      <c r="Q670471" s="100"/>
    </row>
    <row r="670472" spans="17:17" x14ac:dyDescent="0.25">
      <c r="Q670472" s="100"/>
    </row>
    <row r="670473" spans="17:17" x14ac:dyDescent="0.25">
      <c r="Q670473" s="100"/>
    </row>
    <row r="670474" spans="17:17" x14ac:dyDescent="0.25">
      <c r="Q670474" s="100"/>
    </row>
    <row r="670475" spans="17:17" x14ac:dyDescent="0.25">
      <c r="Q670475" s="100"/>
    </row>
    <row r="670476" spans="17:17" x14ac:dyDescent="0.25">
      <c r="Q670476" s="100"/>
    </row>
    <row r="670477" spans="17:17" x14ac:dyDescent="0.25">
      <c r="Q670477" s="100"/>
    </row>
    <row r="670478" spans="17:17" x14ac:dyDescent="0.25">
      <c r="Q670478" s="100"/>
    </row>
    <row r="670479" spans="17:17" x14ac:dyDescent="0.25">
      <c r="Q670479" s="100"/>
    </row>
    <row r="670480" spans="17:17" x14ac:dyDescent="0.25">
      <c r="Q670480" s="100"/>
    </row>
    <row r="670481" spans="17:17" x14ac:dyDescent="0.25">
      <c r="Q670481" s="100"/>
    </row>
    <row r="670482" spans="17:17" x14ac:dyDescent="0.25">
      <c r="Q670482" s="100"/>
    </row>
    <row r="670483" spans="17:17" x14ac:dyDescent="0.25">
      <c r="Q670483" s="100"/>
    </row>
    <row r="670484" spans="17:17" x14ac:dyDescent="0.25">
      <c r="Q670484" s="100"/>
    </row>
    <row r="670485" spans="17:17" x14ac:dyDescent="0.25">
      <c r="Q670485" s="100"/>
    </row>
    <row r="670486" spans="17:17" x14ac:dyDescent="0.25">
      <c r="Q670486" s="100"/>
    </row>
    <row r="670487" spans="17:17" x14ac:dyDescent="0.25">
      <c r="Q670487" s="100"/>
    </row>
    <row r="670488" spans="17:17" x14ac:dyDescent="0.25">
      <c r="Q670488" s="100"/>
    </row>
    <row r="670489" spans="17:17" x14ac:dyDescent="0.25">
      <c r="Q670489" s="100"/>
    </row>
    <row r="670490" spans="17:17" x14ac:dyDescent="0.25">
      <c r="Q670490" s="100"/>
    </row>
    <row r="670491" spans="17:17" x14ac:dyDescent="0.25">
      <c r="Q670491" s="100"/>
    </row>
    <row r="670492" spans="17:17" x14ac:dyDescent="0.25">
      <c r="Q670492" s="100"/>
    </row>
    <row r="670493" spans="17:17" x14ac:dyDescent="0.25">
      <c r="Q670493" s="100"/>
    </row>
    <row r="670494" spans="17:17" x14ac:dyDescent="0.25">
      <c r="Q670494" s="100"/>
    </row>
    <row r="670495" spans="17:17" x14ac:dyDescent="0.25">
      <c r="Q670495" s="100"/>
    </row>
    <row r="670496" spans="17:17" x14ac:dyDescent="0.25">
      <c r="Q670496" s="100"/>
    </row>
    <row r="670497" spans="17:17" x14ac:dyDescent="0.25">
      <c r="Q670497" s="100"/>
    </row>
    <row r="670498" spans="17:17" x14ac:dyDescent="0.25">
      <c r="Q670498" s="100"/>
    </row>
    <row r="670499" spans="17:17" x14ac:dyDescent="0.25">
      <c r="Q670499" s="100"/>
    </row>
    <row r="670500" spans="17:17" x14ac:dyDescent="0.25">
      <c r="Q670500" s="100"/>
    </row>
    <row r="670501" spans="17:17" x14ac:dyDescent="0.25">
      <c r="Q670501" s="100"/>
    </row>
    <row r="670502" spans="17:17" x14ac:dyDescent="0.25">
      <c r="Q670502" s="100"/>
    </row>
    <row r="670503" spans="17:17" x14ac:dyDescent="0.25">
      <c r="Q670503" s="100"/>
    </row>
    <row r="670504" spans="17:17" x14ac:dyDescent="0.25">
      <c r="Q670504" s="100"/>
    </row>
    <row r="670505" spans="17:17" x14ac:dyDescent="0.25">
      <c r="Q670505" s="100"/>
    </row>
    <row r="670506" spans="17:17" x14ac:dyDescent="0.25">
      <c r="Q670506" s="100"/>
    </row>
    <row r="670507" spans="17:17" x14ac:dyDescent="0.25">
      <c r="Q670507" s="100"/>
    </row>
    <row r="670508" spans="17:17" x14ac:dyDescent="0.25">
      <c r="Q670508" s="100"/>
    </row>
    <row r="670509" spans="17:17" x14ac:dyDescent="0.25">
      <c r="Q670509" s="100"/>
    </row>
    <row r="670510" spans="17:17" x14ac:dyDescent="0.25">
      <c r="Q670510" s="100"/>
    </row>
    <row r="670511" spans="17:17" x14ac:dyDescent="0.25">
      <c r="Q670511" s="100"/>
    </row>
    <row r="670512" spans="17:17" x14ac:dyDescent="0.25">
      <c r="Q670512" s="100"/>
    </row>
    <row r="670513" spans="17:17" x14ac:dyDescent="0.25">
      <c r="Q670513" s="100"/>
    </row>
    <row r="670514" spans="17:17" x14ac:dyDescent="0.25">
      <c r="Q670514" s="100"/>
    </row>
    <row r="670515" spans="17:17" x14ac:dyDescent="0.25">
      <c r="Q670515" s="100"/>
    </row>
    <row r="670516" spans="17:17" x14ac:dyDescent="0.25">
      <c r="Q670516" s="100"/>
    </row>
    <row r="670517" spans="17:17" x14ac:dyDescent="0.25">
      <c r="Q670517" s="100"/>
    </row>
    <row r="670518" spans="17:17" x14ac:dyDescent="0.25">
      <c r="Q670518" s="100"/>
    </row>
    <row r="670519" spans="17:17" x14ac:dyDescent="0.25">
      <c r="Q670519" s="100"/>
    </row>
    <row r="670520" spans="17:17" x14ac:dyDescent="0.25">
      <c r="Q670520" s="100"/>
    </row>
    <row r="670521" spans="17:17" x14ac:dyDescent="0.25">
      <c r="Q670521" s="100"/>
    </row>
    <row r="670522" spans="17:17" x14ac:dyDescent="0.25">
      <c r="Q670522" s="100"/>
    </row>
    <row r="670523" spans="17:17" x14ac:dyDescent="0.25">
      <c r="Q670523" s="100"/>
    </row>
    <row r="670524" spans="17:17" x14ac:dyDescent="0.25">
      <c r="Q670524" s="100"/>
    </row>
    <row r="670525" spans="17:17" x14ac:dyDescent="0.25">
      <c r="Q670525" s="100"/>
    </row>
    <row r="670526" spans="17:17" x14ac:dyDescent="0.25">
      <c r="Q670526" s="100"/>
    </row>
    <row r="670527" spans="17:17" x14ac:dyDescent="0.25">
      <c r="Q670527" s="100"/>
    </row>
    <row r="670528" spans="17:17" x14ac:dyDescent="0.25">
      <c r="Q670528" s="100"/>
    </row>
    <row r="670529" spans="17:17" x14ac:dyDescent="0.25">
      <c r="Q670529" s="100"/>
    </row>
    <row r="670530" spans="17:17" x14ac:dyDescent="0.25">
      <c r="Q670530" s="100"/>
    </row>
    <row r="670531" spans="17:17" x14ac:dyDescent="0.25">
      <c r="Q670531" s="100"/>
    </row>
    <row r="670532" spans="17:17" x14ac:dyDescent="0.25">
      <c r="Q670532" s="100"/>
    </row>
    <row r="670533" spans="17:17" x14ac:dyDescent="0.25">
      <c r="Q670533" s="100"/>
    </row>
    <row r="670534" spans="17:17" x14ac:dyDescent="0.25">
      <c r="Q670534" s="100"/>
    </row>
    <row r="670535" spans="17:17" x14ac:dyDescent="0.25">
      <c r="Q670535" s="100"/>
    </row>
    <row r="670536" spans="17:17" x14ac:dyDescent="0.25">
      <c r="Q670536" s="100"/>
    </row>
    <row r="670537" spans="17:17" x14ac:dyDescent="0.25">
      <c r="Q670537" s="100"/>
    </row>
    <row r="670538" spans="17:17" x14ac:dyDescent="0.25">
      <c r="Q670538" s="100"/>
    </row>
    <row r="670539" spans="17:17" x14ac:dyDescent="0.25">
      <c r="Q670539" s="100"/>
    </row>
    <row r="670540" spans="17:17" x14ac:dyDescent="0.25">
      <c r="Q670540" s="100"/>
    </row>
    <row r="670541" spans="17:17" x14ac:dyDescent="0.25">
      <c r="Q670541" s="100"/>
    </row>
    <row r="670542" spans="17:17" x14ac:dyDescent="0.25">
      <c r="Q670542" s="100"/>
    </row>
    <row r="670543" spans="17:17" x14ac:dyDescent="0.25">
      <c r="Q670543" s="100"/>
    </row>
    <row r="670544" spans="17:17" x14ac:dyDescent="0.25">
      <c r="Q670544" s="100"/>
    </row>
    <row r="670545" spans="17:17" x14ac:dyDescent="0.25">
      <c r="Q670545" s="100"/>
    </row>
    <row r="670546" spans="17:17" x14ac:dyDescent="0.25">
      <c r="Q670546" s="100"/>
    </row>
    <row r="670547" spans="17:17" x14ac:dyDescent="0.25">
      <c r="Q670547" s="100"/>
    </row>
    <row r="670548" spans="17:17" x14ac:dyDescent="0.25">
      <c r="Q670548" s="100"/>
    </row>
    <row r="670549" spans="17:17" x14ac:dyDescent="0.25">
      <c r="Q670549" s="100"/>
    </row>
    <row r="670550" spans="17:17" x14ac:dyDescent="0.25">
      <c r="Q670550" s="100"/>
    </row>
    <row r="670551" spans="17:17" x14ac:dyDescent="0.25">
      <c r="Q670551" s="100"/>
    </row>
    <row r="670552" spans="17:17" x14ac:dyDescent="0.25">
      <c r="Q670552" s="100"/>
    </row>
    <row r="670553" spans="17:17" x14ac:dyDescent="0.25">
      <c r="Q670553" s="100"/>
    </row>
    <row r="670554" spans="17:17" x14ac:dyDescent="0.25">
      <c r="Q670554" s="100"/>
    </row>
    <row r="670555" spans="17:17" x14ac:dyDescent="0.25">
      <c r="Q670555" s="100"/>
    </row>
    <row r="670556" spans="17:17" x14ac:dyDescent="0.25">
      <c r="Q670556" s="100"/>
    </row>
    <row r="670557" spans="17:17" x14ac:dyDescent="0.25">
      <c r="Q670557" s="100"/>
    </row>
    <row r="670558" spans="17:17" x14ac:dyDescent="0.25">
      <c r="Q670558" s="100"/>
    </row>
    <row r="670559" spans="17:17" x14ac:dyDescent="0.25">
      <c r="Q670559" s="100"/>
    </row>
    <row r="670560" spans="17:17" x14ac:dyDescent="0.25">
      <c r="Q670560" s="100"/>
    </row>
    <row r="670561" spans="17:17" x14ac:dyDescent="0.25">
      <c r="Q670561" s="100"/>
    </row>
    <row r="670562" spans="17:17" x14ac:dyDescent="0.25">
      <c r="Q670562" s="100"/>
    </row>
    <row r="670563" spans="17:17" x14ac:dyDescent="0.25">
      <c r="Q670563" s="100"/>
    </row>
    <row r="670564" spans="17:17" x14ac:dyDescent="0.25">
      <c r="Q670564" s="100"/>
    </row>
    <row r="670565" spans="17:17" x14ac:dyDescent="0.25">
      <c r="Q670565" s="100"/>
    </row>
    <row r="670566" spans="17:17" x14ac:dyDescent="0.25">
      <c r="Q670566" s="100"/>
    </row>
    <row r="670567" spans="17:17" x14ac:dyDescent="0.25">
      <c r="Q670567" s="100"/>
    </row>
    <row r="670568" spans="17:17" x14ac:dyDescent="0.25">
      <c r="Q670568" s="100"/>
    </row>
    <row r="670569" spans="17:17" x14ac:dyDescent="0.25">
      <c r="Q670569" s="100"/>
    </row>
    <row r="670570" spans="17:17" x14ac:dyDescent="0.25">
      <c r="Q670570" s="100"/>
    </row>
    <row r="670571" spans="17:17" x14ac:dyDescent="0.25">
      <c r="Q670571" s="100"/>
    </row>
    <row r="670572" spans="17:17" x14ac:dyDescent="0.25">
      <c r="Q670572" s="100"/>
    </row>
    <row r="670573" spans="17:17" x14ac:dyDescent="0.25">
      <c r="Q670573" s="100"/>
    </row>
    <row r="670574" spans="17:17" x14ac:dyDescent="0.25">
      <c r="Q670574" s="100"/>
    </row>
    <row r="670575" spans="17:17" x14ac:dyDescent="0.25">
      <c r="Q670575" s="100"/>
    </row>
    <row r="670576" spans="17:17" x14ac:dyDescent="0.25">
      <c r="Q670576" s="100"/>
    </row>
    <row r="670577" spans="17:17" x14ac:dyDescent="0.25">
      <c r="Q670577" s="100"/>
    </row>
    <row r="670578" spans="17:17" x14ac:dyDescent="0.25">
      <c r="Q670578" s="100"/>
    </row>
    <row r="670579" spans="17:17" x14ac:dyDescent="0.25">
      <c r="Q670579" s="100"/>
    </row>
    <row r="670580" spans="17:17" x14ac:dyDescent="0.25">
      <c r="Q670580" s="100"/>
    </row>
    <row r="670581" spans="17:17" x14ac:dyDescent="0.25">
      <c r="Q670581" s="100"/>
    </row>
    <row r="670582" spans="17:17" x14ac:dyDescent="0.25">
      <c r="Q670582" s="100"/>
    </row>
    <row r="670583" spans="17:17" x14ac:dyDescent="0.25">
      <c r="Q670583" s="100"/>
    </row>
    <row r="670584" spans="17:17" x14ac:dyDescent="0.25">
      <c r="Q670584" s="100"/>
    </row>
    <row r="670585" spans="17:17" x14ac:dyDescent="0.25">
      <c r="Q670585" s="100"/>
    </row>
    <row r="670586" spans="17:17" x14ac:dyDescent="0.25">
      <c r="Q670586" s="100"/>
    </row>
    <row r="670587" spans="17:17" x14ac:dyDescent="0.25">
      <c r="Q670587" s="100"/>
    </row>
    <row r="670588" spans="17:17" x14ac:dyDescent="0.25">
      <c r="Q670588" s="100"/>
    </row>
    <row r="670589" spans="17:17" x14ac:dyDescent="0.25">
      <c r="Q670589" s="100"/>
    </row>
    <row r="670590" spans="17:17" x14ac:dyDescent="0.25">
      <c r="Q670590" s="100"/>
    </row>
    <row r="670591" spans="17:17" x14ac:dyDescent="0.25">
      <c r="Q670591" s="100"/>
    </row>
    <row r="670592" spans="17:17" x14ac:dyDescent="0.25">
      <c r="Q670592" s="100"/>
    </row>
    <row r="670593" spans="17:17" x14ac:dyDescent="0.25">
      <c r="Q670593" s="100"/>
    </row>
    <row r="670594" spans="17:17" x14ac:dyDescent="0.25">
      <c r="Q670594" s="100"/>
    </row>
    <row r="670595" spans="17:17" x14ac:dyDescent="0.25">
      <c r="Q670595" s="100"/>
    </row>
    <row r="670596" spans="17:17" x14ac:dyDescent="0.25">
      <c r="Q670596" s="100"/>
    </row>
    <row r="670597" spans="17:17" x14ac:dyDescent="0.25">
      <c r="Q670597" s="100"/>
    </row>
    <row r="670598" spans="17:17" x14ac:dyDescent="0.25">
      <c r="Q670598" s="100"/>
    </row>
    <row r="670599" spans="17:17" x14ac:dyDescent="0.25">
      <c r="Q670599" s="100"/>
    </row>
    <row r="670600" spans="17:17" x14ac:dyDescent="0.25">
      <c r="Q670600" s="100"/>
    </row>
    <row r="670601" spans="17:17" x14ac:dyDescent="0.25">
      <c r="Q670601" s="100"/>
    </row>
    <row r="670602" spans="17:17" x14ac:dyDescent="0.25">
      <c r="Q670602" s="100"/>
    </row>
    <row r="670603" spans="17:17" x14ac:dyDescent="0.25">
      <c r="Q670603" s="100"/>
    </row>
    <row r="670604" spans="17:17" x14ac:dyDescent="0.25">
      <c r="Q670604" s="100"/>
    </row>
    <row r="670605" spans="17:17" x14ac:dyDescent="0.25">
      <c r="Q670605" s="100"/>
    </row>
    <row r="670606" spans="17:17" x14ac:dyDescent="0.25">
      <c r="Q670606" s="100"/>
    </row>
    <row r="670607" spans="17:17" x14ac:dyDescent="0.25">
      <c r="Q670607" s="100"/>
    </row>
    <row r="670608" spans="17:17" x14ac:dyDescent="0.25">
      <c r="Q670608" s="100"/>
    </row>
    <row r="670609" spans="17:17" x14ac:dyDescent="0.25">
      <c r="Q670609" s="100"/>
    </row>
    <row r="670610" spans="17:17" x14ac:dyDescent="0.25">
      <c r="Q670610" s="100"/>
    </row>
    <row r="670611" spans="17:17" x14ac:dyDescent="0.25">
      <c r="Q670611" s="100"/>
    </row>
    <row r="670612" spans="17:17" x14ac:dyDescent="0.25">
      <c r="Q670612" s="100"/>
    </row>
    <row r="670613" spans="17:17" x14ac:dyDescent="0.25">
      <c r="Q670613" s="100"/>
    </row>
    <row r="670614" spans="17:17" x14ac:dyDescent="0.25">
      <c r="Q670614" s="100"/>
    </row>
    <row r="670615" spans="17:17" x14ac:dyDescent="0.25">
      <c r="Q670615" s="100"/>
    </row>
    <row r="670616" spans="17:17" x14ac:dyDescent="0.25">
      <c r="Q670616" s="100"/>
    </row>
    <row r="670617" spans="17:17" x14ac:dyDescent="0.25">
      <c r="Q670617" s="100"/>
    </row>
    <row r="670618" spans="17:17" x14ac:dyDescent="0.25">
      <c r="Q670618" s="100"/>
    </row>
    <row r="670619" spans="17:17" x14ac:dyDescent="0.25">
      <c r="Q670619" s="100"/>
    </row>
    <row r="670620" spans="17:17" x14ac:dyDescent="0.25">
      <c r="Q670620" s="100"/>
    </row>
    <row r="670621" spans="17:17" x14ac:dyDescent="0.25">
      <c r="Q670621" s="100"/>
    </row>
    <row r="670622" spans="17:17" x14ac:dyDescent="0.25">
      <c r="Q670622" s="100"/>
    </row>
    <row r="670623" spans="17:17" x14ac:dyDescent="0.25">
      <c r="Q670623" s="100"/>
    </row>
    <row r="670624" spans="17:17" x14ac:dyDescent="0.25">
      <c r="Q670624" s="100"/>
    </row>
    <row r="670625" spans="17:17" x14ac:dyDescent="0.25">
      <c r="Q670625" s="100"/>
    </row>
    <row r="670626" spans="17:17" x14ac:dyDescent="0.25">
      <c r="Q670626" s="100"/>
    </row>
    <row r="670627" spans="17:17" x14ac:dyDescent="0.25">
      <c r="Q670627" s="100"/>
    </row>
    <row r="670628" spans="17:17" x14ac:dyDescent="0.25">
      <c r="Q670628" s="100"/>
    </row>
    <row r="670629" spans="17:17" x14ac:dyDescent="0.25">
      <c r="Q670629" s="100"/>
    </row>
    <row r="670630" spans="17:17" x14ac:dyDescent="0.25">
      <c r="Q670630" s="100"/>
    </row>
    <row r="670631" spans="17:17" x14ac:dyDescent="0.25">
      <c r="Q670631" s="100"/>
    </row>
    <row r="670632" spans="17:17" x14ac:dyDescent="0.25">
      <c r="Q670632" s="100"/>
    </row>
    <row r="670633" spans="17:17" x14ac:dyDescent="0.25">
      <c r="Q670633" s="100"/>
    </row>
    <row r="670634" spans="17:17" x14ac:dyDescent="0.25">
      <c r="Q670634" s="100"/>
    </row>
    <row r="670635" spans="17:17" x14ac:dyDescent="0.25">
      <c r="Q670635" s="100"/>
    </row>
    <row r="670636" spans="17:17" x14ac:dyDescent="0.25">
      <c r="Q670636" s="100"/>
    </row>
    <row r="670637" spans="17:17" x14ac:dyDescent="0.25">
      <c r="Q670637" s="100"/>
    </row>
    <row r="670638" spans="17:17" x14ac:dyDescent="0.25">
      <c r="Q670638" s="100"/>
    </row>
    <row r="670639" spans="17:17" x14ac:dyDescent="0.25">
      <c r="Q670639" s="100"/>
    </row>
    <row r="670640" spans="17:17" x14ac:dyDescent="0.25">
      <c r="Q670640" s="100"/>
    </row>
    <row r="670641" spans="17:17" x14ac:dyDescent="0.25">
      <c r="Q670641" s="100"/>
    </row>
    <row r="670642" spans="17:17" x14ac:dyDescent="0.25">
      <c r="Q670642" s="100"/>
    </row>
    <row r="670643" spans="17:17" x14ac:dyDescent="0.25">
      <c r="Q670643" s="100"/>
    </row>
    <row r="670644" spans="17:17" x14ac:dyDescent="0.25">
      <c r="Q670644" s="100"/>
    </row>
    <row r="670645" spans="17:17" x14ac:dyDescent="0.25">
      <c r="Q670645" s="100"/>
    </row>
    <row r="670646" spans="17:17" x14ac:dyDescent="0.25">
      <c r="Q670646" s="100"/>
    </row>
    <row r="670647" spans="17:17" x14ac:dyDescent="0.25">
      <c r="Q670647" s="100"/>
    </row>
    <row r="670648" spans="17:17" x14ac:dyDescent="0.25">
      <c r="Q670648" s="100"/>
    </row>
    <row r="670649" spans="17:17" x14ac:dyDescent="0.25">
      <c r="Q670649" s="100"/>
    </row>
    <row r="670650" spans="17:17" x14ac:dyDescent="0.25">
      <c r="Q670650" s="100"/>
    </row>
    <row r="670651" spans="17:17" x14ac:dyDescent="0.25">
      <c r="Q670651" s="100"/>
    </row>
    <row r="670652" spans="17:17" x14ac:dyDescent="0.25">
      <c r="Q670652" s="100"/>
    </row>
    <row r="670653" spans="17:17" x14ac:dyDescent="0.25">
      <c r="Q670653" s="100"/>
    </row>
    <row r="670654" spans="17:17" x14ac:dyDescent="0.25">
      <c r="Q670654" s="100"/>
    </row>
    <row r="670655" spans="17:17" x14ac:dyDescent="0.25">
      <c r="Q670655" s="100"/>
    </row>
    <row r="670656" spans="17:17" x14ac:dyDescent="0.25">
      <c r="Q670656" s="100"/>
    </row>
    <row r="670657" spans="17:17" x14ac:dyDescent="0.25">
      <c r="Q670657" s="100"/>
    </row>
    <row r="670658" spans="17:17" x14ac:dyDescent="0.25">
      <c r="Q670658" s="100"/>
    </row>
    <row r="670659" spans="17:17" x14ac:dyDescent="0.25">
      <c r="Q670659" s="100"/>
    </row>
    <row r="670660" spans="17:17" x14ac:dyDescent="0.25">
      <c r="Q670660" s="100"/>
    </row>
    <row r="670661" spans="17:17" x14ac:dyDescent="0.25">
      <c r="Q670661" s="100"/>
    </row>
    <row r="670662" spans="17:17" x14ac:dyDescent="0.25">
      <c r="Q670662" s="100"/>
    </row>
    <row r="670663" spans="17:17" x14ac:dyDescent="0.25">
      <c r="Q670663" s="100"/>
    </row>
    <row r="670664" spans="17:17" x14ac:dyDescent="0.25">
      <c r="Q670664" s="100"/>
    </row>
    <row r="670665" spans="17:17" x14ac:dyDescent="0.25">
      <c r="Q670665" s="100"/>
    </row>
    <row r="670666" spans="17:17" x14ac:dyDescent="0.25">
      <c r="Q670666" s="100"/>
    </row>
    <row r="670667" spans="17:17" x14ac:dyDescent="0.25">
      <c r="Q670667" s="100"/>
    </row>
    <row r="670668" spans="17:17" x14ac:dyDescent="0.25">
      <c r="Q670668" s="100"/>
    </row>
    <row r="670669" spans="17:17" x14ac:dyDescent="0.25">
      <c r="Q670669" s="100"/>
    </row>
    <row r="670670" spans="17:17" x14ac:dyDescent="0.25">
      <c r="Q670670" s="100"/>
    </row>
    <row r="670671" spans="17:17" x14ac:dyDescent="0.25">
      <c r="Q670671" s="100"/>
    </row>
    <row r="670672" spans="17:17" x14ac:dyDescent="0.25">
      <c r="Q670672" s="100"/>
    </row>
    <row r="670673" spans="17:17" x14ac:dyDescent="0.25">
      <c r="Q670673" s="100"/>
    </row>
    <row r="670674" spans="17:17" x14ac:dyDescent="0.25">
      <c r="Q670674" s="100"/>
    </row>
    <row r="670675" spans="17:17" x14ac:dyDescent="0.25">
      <c r="Q670675" s="100"/>
    </row>
    <row r="670676" spans="17:17" x14ac:dyDescent="0.25">
      <c r="Q670676" s="100"/>
    </row>
    <row r="670677" spans="17:17" x14ac:dyDescent="0.25">
      <c r="Q670677" s="100"/>
    </row>
    <row r="670678" spans="17:17" x14ac:dyDescent="0.25">
      <c r="Q670678" s="100"/>
    </row>
    <row r="670679" spans="17:17" x14ac:dyDescent="0.25">
      <c r="Q670679" s="100"/>
    </row>
    <row r="670680" spans="17:17" x14ac:dyDescent="0.25">
      <c r="Q670680" s="100"/>
    </row>
    <row r="670681" spans="17:17" x14ac:dyDescent="0.25">
      <c r="Q670681" s="100"/>
    </row>
    <row r="670682" spans="17:17" x14ac:dyDescent="0.25">
      <c r="Q670682" s="100"/>
    </row>
    <row r="670683" spans="17:17" x14ac:dyDescent="0.25">
      <c r="Q670683" s="100"/>
    </row>
    <row r="670684" spans="17:17" x14ac:dyDescent="0.25">
      <c r="Q670684" s="100"/>
    </row>
    <row r="670685" spans="17:17" x14ac:dyDescent="0.25">
      <c r="Q670685" s="100"/>
    </row>
    <row r="670686" spans="17:17" x14ac:dyDescent="0.25">
      <c r="Q670686" s="100"/>
    </row>
    <row r="670687" spans="17:17" x14ac:dyDescent="0.25">
      <c r="Q670687" s="100"/>
    </row>
    <row r="670688" spans="17:17" x14ac:dyDescent="0.25">
      <c r="Q670688" s="100"/>
    </row>
    <row r="670689" spans="17:17" x14ac:dyDescent="0.25">
      <c r="Q670689" s="100"/>
    </row>
    <row r="670690" spans="17:17" x14ac:dyDescent="0.25">
      <c r="Q670690" s="100"/>
    </row>
    <row r="670691" spans="17:17" x14ac:dyDescent="0.25">
      <c r="Q670691" s="100"/>
    </row>
    <row r="670692" spans="17:17" x14ac:dyDescent="0.25">
      <c r="Q670692" s="100"/>
    </row>
    <row r="670693" spans="17:17" x14ac:dyDescent="0.25">
      <c r="Q670693" s="100"/>
    </row>
    <row r="670694" spans="17:17" x14ac:dyDescent="0.25">
      <c r="Q670694" s="100"/>
    </row>
    <row r="670695" spans="17:17" x14ac:dyDescent="0.25">
      <c r="Q670695" s="100"/>
    </row>
    <row r="670696" spans="17:17" x14ac:dyDescent="0.25">
      <c r="Q670696" s="100"/>
    </row>
    <row r="670697" spans="17:17" x14ac:dyDescent="0.25">
      <c r="Q670697" s="100"/>
    </row>
    <row r="670698" spans="17:17" x14ac:dyDescent="0.25">
      <c r="Q670698" s="100"/>
    </row>
    <row r="670699" spans="17:17" x14ac:dyDescent="0.25">
      <c r="Q670699" s="100"/>
    </row>
    <row r="670700" spans="17:17" x14ac:dyDescent="0.25">
      <c r="Q670700" s="100"/>
    </row>
    <row r="670701" spans="17:17" x14ac:dyDescent="0.25">
      <c r="Q670701" s="100"/>
    </row>
    <row r="670702" spans="17:17" x14ac:dyDescent="0.25">
      <c r="Q670702" s="100"/>
    </row>
    <row r="670703" spans="17:17" x14ac:dyDescent="0.25">
      <c r="Q670703" s="100"/>
    </row>
    <row r="670704" spans="17:17" x14ac:dyDescent="0.25">
      <c r="Q670704" s="100"/>
    </row>
    <row r="670705" spans="17:17" x14ac:dyDescent="0.25">
      <c r="Q670705" s="100"/>
    </row>
    <row r="670706" spans="17:17" x14ac:dyDescent="0.25">
      <c r="Q670706" s="100"/>
    </row>
    <row r="670707" spans="17:17" x14ac:dyDescent="0.25">
      <c r="Q670707" s="100"/>
    </row>
    <row r="670708" spans="17:17" x14ac:dyDescent="0.25">
      <c r="Q670708" s="100"/>
    </row>
    <row r="670709" spans="17:17" x14ac:dyDescent="0.25">
      <c r="Q670709" s="100"/>
    </row>
    <row r="670710" spans="17:17" x14ac:dyDescent="0.25">
      <c r="Q670710" s="100"/>
    </row>
    <row r="670711" spans="17:17" x14ac:dyDescent="0.25">
      <c r="Q670711" s="100"/>
    </row>
    <row r="670712" spans="17:17" x14ac:dyDescent="0.25">
      <c r="Q670712" s="100"/>
    </row>
    <row r="670713" spans="17:17" x14ac:dyDescent="0.25">
      <c r="Q670713" s="100"/>
    </row>
    <row r="670714" spans="17:17" x14ac:dyDescent="0.25">
      <c r="Q670714" s="100"/>
    </row>
    <row r="670715" spans="17:17" x14ac:dyDescent="0.25">
      <c r="Q670715" s="100"/>
    </row>
    <row r="670716" spans="17:17" x14ac:dyDescent="0.25">
      <c r="Q670716" s="100"/>
    </row>
    <row r="670717" spans="17:17" x14ac:dyDescent="0.25">
      <c r="Q670717" s="100"/>
    </row>
    <row r="670718" spans="17:17" x14ac:dyDescent="0.25">
      <c r="Q670718" s="100"/>
    </row>
    <row r="670719" spans="17:17" x14ac:dyDescent="0.25">
      <c r="Q670719" s="100"/>
    </row>
    <row r="670720" spans="17:17" x14ac:dyDescent="0.25">
      <c r="Q670720" s="100"/>
    </row>
    <row r="670721" spans="17:17" x14ac:dyDescent="0.25">
      <c r="Q670721" s="100"/>
    </row>
    <row r="670722" spans="17:17" x14ac:dyDescent="0.25">
      <c r="Q670722" s="100"/>
    </row>
    <row r="670723" spans="17:17" x14ac:dyDescent="0.25">
      <c r="Q670723" s="100"/>
    </row>
    <row r="670724" spans="17:17" x14ac:dyDescent="0.25">
      <c r="Q670724" s="100"/>
    </row>
    <row r="670725" spans="17:17" x14ac:dyDescent="0.25">
      <c r="Q670725" s="100"/>
    </row>
    <row r="670726" spans="17:17" x14ac:dyDescent="0.25">
      <c r="Q670726" s="100"/>
    </row>
    <row r="670727" spans="17:17" x14ac:dyDescent="0.25">
      <c r="Q670727" s="100"/>
    </row>
    <row r="670728" spans="17:17" x14ac:dyDescent="0.25">
      <c r="Q670728" s="100"/>
    </row>
    <row r="670729" spans="17:17" x14ac:dyDescent="0.25">
      <c r="Q670729" s="100"/>
    </row>
    <row r="670730" spans="17:17" x14ac:dyDescent="0.25">
      <c r="Q670730" s="100"/>
    </row>
    <row r="670731" spans="17:17" x14ac:dyDescent="0.25">
      <c r="Q670731" s="100"/>
    </row>
    <row r="670732" spans="17:17" x14ac:dyDescent="0.25">
      <c r="Q670732" s="100"/>
    </row>
    <row r="670733" spans="17:17" x14ac:dyDescent="0.25">
      <c r="Q670733" s="100"/>
    </row>
    <row r="670734" spans="17:17" x14ac:dyDescent="0.25">
      <c r="Q670734" s="100"/>
    </row>
    <row r="670735" spans="17:17" x14ac:dyDescent="0.25">
      <c r="Q670735" s="100"/>
    </row>
    <row r="670736" spans="17:17" x14ac:dyDescent="0.25">
      <c r="Q670736" s="100"/>
    </row>
    <row r="670737" spans="17:17" x14ac:dyDescent="0.25">
      <c r="Q670737" s="100"/>
    </row>
    <row r="670738" spans="17:17" x14ac:dyDescent="0.25">
      <c r="Q670738" s="100"/>
    </row>
    <row r="670739" spans="17:17" x14ac:dyDescent="0.25">
      <c r="Q670739" s="100"/>
    </row>
    <row r="670740" spans="17:17" x14ac:dyDescent="0.25">
      <c r="Q670740" s="100"/>
    </row>
    <row r="670741" spans="17:17" x14ac:dyDescent="0.25">
      <c r="Q670741" s="100"/>
    </row>
    <row r="670742" spans="17:17" x14ac:dyDescent="0.25">
      <c r="Q670742" s="100"/>
    </row>
    <row r="670743" spans="17:17" x14ac:dyDescent="0.25">
      <c r="Q670743" s="100"/>
    </row>
    <row r="670744" spans="17:17" x14ac:dyDescent="0.25">
      <c r="Q670744" s="100"/>
    </row>
    <row r="670745" spans="17:17" x14ac:dyDescent="0.25">
      <c r="Q670745" s="100"/>
    </row>
    <row r="670746" spans="17:17" x14ac:dyDescent="0.25">
      <c r="Q670746" s="100"/>
    </row>
    <row r="670747" spans="17:17" x14ac:dyDescent="0.25">
      <c r="Q670747" s="100"/>
    </row>
    <row r="670748" spans="17:17" x14ac:dyDescent="0.25">
      <c r="Q670748" s="100"/>
    </row>
    <row r="670749" spans="17:17" x14ac:dyDescent="0.25">
      <c r="Q670749" s="100"/>
    </row>
    <row r="670750" spans="17:17" x14ac:dyDescent="0.25">
      <c r="Q670750" s="100"/>
    </row>
    <row r="670751" spans="17:17" x14ac:dyDescent="0.25">
      <c r="Q670751" s="100"/>
    </row>
    <row r="670752" spans="17:17" x14ac:dyDescent="0.25">
      <c r="Q670752" s="100"/>
    </row>
    <row r="670753" spans="17:17" x14ac:dyDescent="0.25">
      <c r="Q670753" s="100"/>
    </row>
    <row r="670754" spans="17:17" x14ac:dyDescent="0.25">
      <c r="Q670754" s="100"/>
    </row>
    <row r="670755" spans="17:17" x14ac:dyDescent="0.25">
      <c r="Q670755" s="100"/>
    </row>
    <row r="670756" spans="17:17" x14ac:dyDescent="0.25">
      <c r="Q670756" s="100"/>
    </row>
    <row r="670757" spans="17:17" x14ac:dyDescent="0.25">
      <c r="Q670757" s="100"/>
    </row>
    <row r="670758" spans="17:17" x14ac:dyDescent="0.25">
      <c r="Q670758" s="100"/>
    </row>
    <row r="670759" spans="17:17" x14ac:dyDescent="0.25">
      <c r="Q670759" s="100"/>
    </row>
    <row r="670760" spans="17:17" x14ac:dyDescent="0.25">
      <c r="Q670760" s="100"/>
    </row>
    <row r="670761" spans="17:17" x14ac:dyDescent="0.25">
      <c r="Q670761" s="100"/>
    </row>
    <row r="670762" spans="17:17" x14ac:dyDescent="0.25">
      <c r="Q670762" s="100"/>
    </row>
    <row r="670763" spans="17:17" x14ac:dyDescent="0.25">
      <c r="Q670763" s="100"/>
    </row>
    <row r="670764" spans="17:17" x14ac:dyDescent="0.25">
      <c r="Q670764" s="100"/>
    </row>
    <row r="670765" spans="17:17" x14ac:dyDescent="0.25">
      <c r="Q670765" s="100"/>
    </row>
    <row r="670766" spans="17:17" x14ac:dyDescent="0.25">
      <c r="Q670766" s="100"/>
    </row>
    <row r="670767" spans="17:17" x14ac:dyDescent="0.25">
      <c r="Q670767" s="100"/>
    </row>
    <row r="670768" spans="17:17" x14ac:dyDescent="0.25">
      <c r="Q670768" s="100"/>
    </row>
    <row r="670769" spans="17:17" x14ac:dyDescent="0.25">
      <c r="Q670769" s="100"/>
    </row>
    <row r="670770" spans="17:17" x14ac:dyDescent="0.25">
      <c r="Q670770" s="100"/>
    </row>
    <row r="670771" spans="17:17" x14ac:dyDescent="0.25">
      <c r="Q670771" s="100"/>
    </row>
    <row r="670772" spans="17:17" x14ac:dyDescent="0.25">
      <c r="Q670772" s="100"/>
    </row>
    <row r="670773" spans="17:17" x14ac:dyDescent="0.25">
      <c r="Q670773" s="100"/>
    </row>
    <row r="670774" spans="17:17" x14ac:dyDescent="0.25">
      <c r="Q670774" s="100"/>
    </row>
    <row r="670775" spans="17:17" x14ac:dyDescent="0.25">
      <c r="Q670775" s="100"/>
    </row>
    <row r="670776" spans="17:17" x14ac:dyDescent="0.25">
      <c r="Q670776" s="100"/>
    </row>
    <row r="670777" spans="17:17" x14ac:dyDescent="0.25">
      <c r="Q670777" s="100"/>
    </row>
    <row r="670778" spans="17:17" x14ac:dyDescent="0.25">
      <c r="Q670778" s="100"/>
    </row>
    <row r="670779" spans="17:17" x14ac:dyDescent="0.25">
      <c r="Q670779" s="100"/>
    </row>
    <row r="670780" spans="17:17" x14ac:dyDescent="0.25">
      <c r="Q670780" s="100"/>
    </row>
    <row r="670781" spans="17:17" x14ac:dyDescent="0.25">
      <c r="Q670781" s="100"/>
    </row>
    <row r="670782" spans="17:17" x14ac:dyDescent="0.25">
      <c r="Q670782" s="100"/>
    </row>
    <row r="670783" spans="17:17" x14ac:dyDescent="0.25">
      <c r="Q670783" s="100"/>
    </row>
    <row r="670784" spans="17:17" x14ac:dyDescent="0.25">
      <c r="Q670784" s="100"/>
    </row>
    <row r="670785" spans="17:17" x14ac:dyDescent="0.25">
      <c r="Q670785" s="100"/>
    </row>
    <row r="670786" spans="17:17" x14ac:dyDescent="0.25">
      <c r="Q670786" s="100"/>
    </row>
    <row r="670787" spans="17:17" x14ac:dyDescent="0.25">
      <c r="Q670787" s="100"/>
    </row>
    <row r="670788" spans="17:17" x14ac:dyDescent="0.25">
      <c r="Q670788" s="100"/>
    </row>
    <row r="670789" spans="17:17" x14ac:dyDescent="0.25">
      <c r="Q670789" s="100"/>
    </row>
    <row r="670790" spans="17:17" x14ac:dyDescent="0.25">
      <c r="Q670790" s="100"/>
    </row>
    <row r="670791" spans="17:17" x14ac:dyDescent="0.25">
      <c r="Q670791" s="100"/>
    </row>
    <row r="670792" spans="17:17" x14ac:dyDescent="0.25">
      <c r="Q670792" s="100"/>
    </row>
    <row r="670793" spans="17:17" x14ac:dyDescent="0.25">
      <c r="Q670793" s="100"/>
    </row>
    <row r="670794" spans="17:17" x14ac:dyDescent="0.25">
      <c r="Q670794" s="100"/>
    </row>
    <row r="670795" spans="17:17" x14ac:dyDescent="0.25">
      <c r="Q670795" s="100"/>
    </row>
    <row r="670796" spans="17:17" x14ac:dyDescent="0.25">
      <c r="Q670796" s="100"/>
    </row>
    <row r="670797" spans="17:17" x14ac:dyDescent="0.25">
      <c r="Q670797" s="100"/>
    </row>
    <row r="670798" spans="17:17" x14ac:dyDescent="0.25">
      <c r="Q670798" s="100"/>
    </row>
    <row r="670799" spans="17:17" x14ac:dyDescent="0.25">
      <c r="Q670799" s="100"/>
    </row>
    <row r="670800" spans="17:17" x14ac:dyDescent="0.25">
      <c r="Q670800" s="100"/>
    </row>
    <row r="670801" spans="17:17" x14ac:dyDescent="0.25">
      <c r="Q670801" s="100"/>
    </row>
    <row r="670802" spans="17:17" x14ac:dyDescent="0.25">
      <c r="Q670802" s="100"/>
    </row>
    <row r="670803" spans="17:17" x14ac:dyDescent="0.25">
      <c r="Q670803" s="100"/>
    </row>
    <row r="670804" spans="17:17" x14ac:dyDescent="0.25">
      <c r="Q670804" s="100"/>
    </row>
    <row r="670805" spans="17:17" x14ac:dyDescent="0.25">
      <c r="Q670805" s="100"/>
    </row>
    <row r="670806" spans="17:17" x14ac:dyDescent="0.25">
      <c r="Q670806" s="100"/>
    </row>
    <row r="670807" spans="17:17" x14ac:dyDescent="0.25">
      <c r="Q670807" s="100"/>
    </row>
    <row r="670808" spans="17:17" x14ac:dyDescent="0.25">
      <c r="Q670808" s="100"/>
    </row>
    <row r="670809" spans="17:17" x14ac:dyDescent="0.25">
      <c r="Q670809" s="100"/>
    </row>
    <row r="670810" spans="17:17" x14ac:dyDescent="0.25">
      <c r="Q670810" s="100"/>
    </row>
    <row r="670811" spans="17:17" x14ac:dyDescent="0.25">
      <c r="Q670811" s="100"/>
    </row>
    <row r="670812" spans="17:17" x14ac:dyDescent="0.25">
      <c r="Q670812" s="100"/>
    </row>
    <row r="670813" spans="17:17" x14ac:dyDescent="0.25">
      <c r="Q670813" s="100"/>
    </row>
    <row r="670814" spans="17:17" x14ac:dyDescent="0.25">
      <c r="Q670814" s="100"/>
    </row>
    <row r="670815" spans="17:17" x14ac:dyDescent="0.25">
      <c r="Q670815" s="100"/>
    </row>
    <row r="670816" spans="17:17" x14ac:dyDescent="0.25">
      <c r="Q670816" s="100"/>
    </row>
    <row r="670817" spans="17:17" x14ac:dyDescent="0.25">
      <c r="Q670817" s="100"/>
    </row>
    <row r="670818" spans="17:17" x14ac:dyDescent="0.25">
      <c r="Q670818" s="100"/>
    </row>
    <row r="670819" spans="17:17" x14ac:dyDescent="0.25">
      <c r="Q670819" s="100"/>
    </row>
    <row r="670820" spans="17:17" x14ac:dyDescent="0.25">
      <c r="Q670820" s="100"/>
    </row>
    <row r="670821" spans="17:17" x14ac:dyDescent="0.25">
      <c r="Q670821" s="100"/>
    </row>
    <row r="670822" spans="17:17" x14ac:dyDescent="0.25">
      <c r="Q670822" s="100"/>
    </row>
    <row r="670823" spans="17:17" x14ac:dyDescent="0.25">
      <c r="Q670823" s="100"/>
    </row>
    <row r="670824" spans="17:17" x14ac:dyDescent="0.25">
      <c r="Q670824" s="100"/>
    </row>
    <row r="670825" spans="17:17" x14ac:dyDescent="0.25">
      <c r="Q670825" s="100"/>
    </row>
    <row r="670826" spans="17:17" x14ac:dyDescent="0.25">
      <c r="Q670826" s="100"/>
    </row>
    <row r="670827" spans="17:17" x14ac:dyDescent="0.25">
      <c r="Q670827" s="100"/>
    </row>
    <row r="670828" spans="17:17" x14ac:dyDescent="0.25">
      <c r="Q670828" s="100"/>
    </row>
    <row r="670829" spans="17:17" x14ac:dyDescent="0.25">
      <c r="Q670829" s="100"/>
    </row>
    <row r="670830" spans="17:17" x14ac:dyDescent="0.25">
      <c r="Q670830" s="100"/>
    </row>
    <row r="670831" spans="17:17" x14ac:dyDescent="0.25">
      <c r="Q670831" s="100"/>
    </row>
    <row r="670832" spans="17:17" x14ac:dyDescent="0.25">
      <c r="Q670832" s="100"/>
    </row>
    <row r="670833" spans="17:17" x14ac:dyDescent="0.25">
      <c r="Q670833" s="100"/>
    </row>
    <row r="670834" spans="17:17" x14ac:dyDescent="0.25">
      <c r="Q670834" s="100"/>
    </row>
    <row r="670835" spans="17:17" x14ac:dyDescent="0.25">
      <c r="Q670835" s="100"/>
    </row>
    <row r="670836" spans="17:17" x14ac:dyDescent="0.25">
      <c r="Q670836" s="100"/>
    </row>
    <row r="670837" spans="17:17" x14ac:dyDescent="0.25">
      <c r="Q670837" s="100"/>
    </row>
    <row r="670838" spans="17:17" x14ac:dyDescent="0.25">
      <c r="Q670838" s="100"/>
    </row>
    <row r="670839" spans="17:17" x14ac:dyDescent="0.25">
      <c r="Q670839" s="100"/>
    </row>
    <row r="670840" spans="17:17" x14ac:dyDescent="0.25">
      <c r="Q670840" s="100"/>
    </row>
    <row r="670841" spans="17:17" x14ac:dyDescent="0.25">
      <c r="Q670841" s="100"/>
    </row>
    <row r="670842" spans="17:17" x14ac:dyDescent="0.25">
      <c r="Q670842" s="100"/>
    </row>
    <row r="670843" spans="17:17" x14ac:dyDescent="0.25">
      <c r="Q670843" s="100"/>
    </row>
    <row r="670844" spans="17:17" x14ac:dyDescent="0.25">
      <c r="Q670844" s="100"/>
    </row>
    <row r="670845" spans="17:17" x14ac:dyDescent="0.25">
      <c r="Q670845" s="100"/>
    </row>
    <row r="670846" spans="17:17" x14ac:dyDescent="0.25">
      <c r="Q670846" s="100"/>
    </row>
    <row r="670847" spans="17:17" x14ac:dyDescent="0.25">
      <c r="Q670847" s="100"/>
    </row>
    <row r="670848" spans="17:17" x14ac:dyDescent="0.25">
      <c r="Q670848" s="100"/>
    </row>
    <row r="670849" spans="17:17" x14ac:dyDescent="0.25">
      <c r="Q670849" s="100"/>
    </row>
    <row r="670850" spans="17:17" x14ac:dyDescent="0.25">
      <c r="Q670850" s="100"/>
    </row>
    <row r="670851" spans="17:17" x14ac:dyDescent="0.25">
      <c r="Q670851" s="100"/>
    </row>
    <row r="670852" spans="17:17" x14ac:dyDescent="0.25">
      <c r="Q670852" s="100"/>
    </row>
    <row r="670853" spans="17:17" x14ac:dyDescent="0.25">
      <c r="Q670853" s="100"/>
    </row>
    <row r="670854" spans="17:17" x14ac:dyDescent="0.25">
      <c r="Q670854" s="100"/>
    </row>
    <row r="670855" spans="17:17" x14ac:dyDescent="0.25">
      <c r="Q670855" s="100"/>
    </row>
    <row r="670856" spans="17:17" x14ac:dyDescent="0.25">
      <c r="Q670856" s="100"/>
    </row>
    <row r="670857" spans="17:17" x14ac:dyDescent="0.25">
      <c r="Q670857" s="100"/>
    </row>
    <row r="670858" spans="17:17" x14ac:dyDescent="0.25">
      <c r="Q670858" s="100"/>
    </row>
    <row r="670859" spans="17:17" x14ac:dyDescent="0.25">
      <c r="Q670859" s="100"/>
    </row>
    <row r="670860" spans="17:17" x14ac:dyDescent="0.25">
      <c r="Q670860" s="100"/>
    </row>
    <row r="670861" spans="17:17" x14ac:dyDescent="0.25">
      <c r="Q670861" s="100"/>
    </row>
    <row r="670862" spans="17:17" x14ac:dyDescent="0.25">
      <c r="Q670862" s="100"/>
    </row>
    <row r="670863" spans="17:17" x14ac:dyDescent="0.25">
      <c r="Q670863" s="100"/>
    </row>
    <row r="670864" spans="17:17" x14ac:dyDescent="0.25">
      <c r="Q670864" s="100"/>
    </row>
    <row r="670865" spans="17:17" x14ac:dyDescent="0.25">
      <c r="Q670865" s="100"/>
    </row>
    <row r="670866" spans="17:17" x14ac:dyDescent="0.25">
      <c r="Q670866" s="100"/>
    </row>
    <row r="670867" spans="17:17" x14ac:dyDescent="0.25">
      <c r="Q670867" s="100"/>
    </row>
    <row r="670868" spans="17:17" x14ac:dyDescent="0.25">
      <c r="Q670868" s="100"/>
    </row>
    <row r="670869" spans="17:17" x14ac:dyDescent="0.25">
      <c r="Q670869" s="100"/>
    </row>
    <row r="670870" spans="17:17" x14ac:dyDescent="0.25">
      <c r="Q670870" s="100"/>
    </row>
    <row r="670871" spans="17:17" x14ac:dyDescent="0.25">
      <c r="Q670871" s="100"/>
    </row>
    <row r="670872" spans="17:17" x14ac:dyDescent="0.25">
      <c r="Q670872" s="100"/>
    </row>
    <row r="670873" spans="17:17" x14ac:dyDescent="0.25">
      <c r="Q670873" s="100"/>
    </row>
    <row r="670874" spans="17:17" x14ac:dyDescent="0.25">
      <c r="Q670874" s="100"/>
    </row>
    <row r="670875" spans="17:17" x14ac:dyDescent="0.25">
      <c r="Q670875" s="100"/>
    </row>
    <row r="670876" spans="17:17" x14ac:dyDescent="0.25">
      <c r="Q670876" s="100"/>
    </row>
    <row r="670877" spans="17:17" x14ac:dyDescent="0.25">
      <c r="Q670877" s="100"/>
    </row>
    <row r="670878" spans="17:17" x14ac:dyDescent="0.25">
      <c r="Q670878" s="100"/>
    </row>
    <row r="670879" spans="17:17" x14ac:dyDescent="0.25">
      <c r="Q670879" s="100"/>
    </row>
    <row r="670880" spans="17:17" x14ac:dyDescent="0.25">
      <c r="Q670880" s="100"/>
    </row>
    <row r="670881" spans="17:17" x14ac:dyDescent="0.25">
      <c r="Q670881" s="100"/>
    </row>
    <row r="670882" spans="17:17" x14ac:dyDescent="0.25">
      <c r="Q670882" s="100"/>
    </row>
    <row r="670883" spans="17:17" x14ac:dyDescent="0.25">
      <c r="Q670883" s="100"/>
    </row>
    <row r="670884" spans="17:17" x14ac:dyDescent="0.25">
      <c r="Q670884" s="100"/>
    </row>
    <row r="670885" spans="17:17" x14ac:dyDescent="0.25">
      <c r="Q670885" s="100"/>
    </row>
    <row r="670886" spans="17:17" x14ac:dyDescent="0.25">
      <c r="Q670886" s="100"/>
    </row>
    <row r="670887" spans="17:17" x14ac:dyDescent="0.25">
      <c r="Q670887" s="100"/>
    </row>
    <row r="670888" spans="17:17" x14ac:dyDescent="0.25">
      <c r="Q670888" s="100"/>
    </row>
    <row r="670889" spans="17:17" x14ac:dyDescent="0.25">
      <c r="Q670889" s="100"/>
    </row>
    <row r="670890" spans="17:17" x14ac:dyDescent="0.25">
      <c r="Q670890" s="100"/>
    </row>
    <row r="670891" spans="17:17" x14ac:dyDescent="0.25">
      <c r="Q670891" s="100"/>
    </row>
    <row r="670892" spans="17:17" x14ac:dyDescent="0.25">
      <c r="Q670892" s="100"/>
    </row>
    <row r="670893" spans="17:17" x14ac:dyDescent="0.25">
      <c r="Q670893" s="100"/>
    </row>
    <row r="670894" spans="17:17" x14ac:dyDescent="0.25">
      <c r="Q670894" s="100"/>
    </row>
    <row r="670895" spans="17:17" x14ac:dyDescent="0.25">
      <c r="Q670895" s="100"/>
    </row>
    <row r="670896" spans="17:17" x14ac:dyDescent="0.25">
      <c r="Q670896" s="100"/>
    </row>
    <row r="670897" spans="17:17" x14ac:dyDescent="0.25">
      <c r="Q670897" s="100"/>
    </row>
    <row r="670898" spans="17:17" x14ac:dyDescent="0.25">
      <c r="Q670898" s="100"/>
    </row>
    <row r="670899" spans="17:17" x14ac:dyDescent="0.25">
      <c r="Q670899" s="100"/>
    </row>
    <row r="670900" spans="17:17" x14ac:dyDescent="0.25">
      <c r="Q670900" s="100"/>
    </row>
    <row r="670901" spans="17:17" x14ac:dyDescent="0.25">
      <c r="Q670901" s="100"/>
    </row>
    <row r="670902" spans="17:17" x14ac:dyDescent="0.25">
      <c r="Q670902" s="100"/>
    </row>
    <row r="670903" spans="17:17" x14ac:dyDescent="0.25">
      <c r="Q670903" s="100"/>
    </row>
    <row r="670904" spans="17:17" x14ac:dyDescent="0.25">
      <c r="Q670904" s="100"/>
    </row>
    <row r="670905" spans="17:17" x14ac:dyDescent="0.25">
      <c r="Q670905" s="100"/>
    </row>
    <row r="670906" spans="17:17" x14ac:dyDescent="0.25">
      <c r="Q670906" s="100"/>
    </row>
    <row r="670907" spans="17:17" x14ac:dyDescent="0.25">
      <c r="Q670907" s="100"/>
    </row>
    <row r="670908" spans="17:17" x14ac:dyDescent="0.25">
      <c r="Q670908" s="100"/>
    </row>
    <row r="670909" spans="17:17" x14ac:dyDescent="0.25">
      <c r="Q670909" s="100"/>
    </row>
    <row r="670910" spans="17:17" x14ac:dyDescent="0.25">
      <c r="Q670910" s="100"/>
    </row>
    <row r="670911" spans="17:17" x14ac:dyDescent="0.25">
      <c r="Q670911" s="100"/>
    </row>
    <row r="670912" spans="17:17" x14ac:dyDescent="0.25">
      <c r="Q670912" s="100"/>
    </row>
    <row r="670913" spans="17:17" x14ac:dyDescent="0.25">
      <c r="Q670913" s="100"/>
    </row>
    <row r="670914" spans="17:17" x14ac:dyDescent="0.25">
      <c r="Q670914" s="100"/>
    </row>
    <row r="670915" spans="17:17" x14ac:dyDescent="0.25">
      <c r="Q670915" s="100"/>
    </row>
    <row r="670916" spans="17:17" x14ac:dyDescent="0.25">
      <c r="Q670916" s="100"/>
    </row>
    <row r="670917" spans="17:17" x14ac:dyDescent="0.25">
      <c r="Q670917" s="100"/>
    </row>
    <row r="670918" spans="17:17" x14ac:dyDescent="0.25">
      <c r="Q670918" s="100"/>
    </row>
    <row r="670919" spans="17:17" x14ac:dyDescent="0.25">
      <c r="Q670919" s="100"/>
    </row>
    <row r="670920" spans="17:17" x14ac:dyDescent="0.25">
      <c r="Q670920" s="100"/>
    </row>
    <row r="670921" spans="17:17" x14ac:dyDescent="0.25">
      <c r="Q670921" s="100"/>
    </row>
    <row r="670922" spans="17:17" x14ac:dyDescent="0.25">
      <c r="Q670922" s="100"/>
    </row>
    <row r="670923" spans="17:17" x14ac:dyDescent="0.25">
      <c r="Q670923" s="100"/>
    </row>
    <row r="670924" spans="17:17" x14ac:dyDescent="0.25">
      <c r="Q670924" s="100"/>
    </row>
    <row r="670925" spans="17:17" x14ac:dyDescent="0.25">
      <c r="Q670925" s="100"/>
    </row>
    <row r="670926" spans="17:17" x14ac:dyDescent="0.25">
      <c r="Q670926" s="100"/>
    </row>
    <row r="670927" spans="17:17" x14ac:dyDescent="0.25">
      <c r="Q670927" s="100"/>
    </row>
    <row r="670928" spans="17:17" x14ac:dyDescent="0.25">
      <c r="Q670928" s="100"/>
    </row>
    <row r="670929" spans="17:17" x14ac:dyDescent="0.25">
      <c r="Q670929" s="100"/>
    </row>
    <row r="670930" spans="17:17" x14ac:dyDescent="0.25">
      <c r="Q670930" s="100"/>
    </row>
    <row r="670931" spans="17:17" x14ac:dyDescent="0.25">
      <c r="Q670931" s="100"/>
    </row>
    <row r="670932" spans="17:17" x14ac:dyDescent="0.25">
      <c r="Q670932" s="100"/>
    </row>
    <row r="670933" spans="17:17" x14ac:dyDescent="0.25">
      <c r="Q670933" s="100"/>
    </row>
    <row r="670934" spans="17:17" x14ac:dyDescent="0.25">
      <c r="Q670934" s="100"/>
    </row>
    <row r="670935" spans="17:17" x14ac:dyDescent="0.25">
      <c r="Q670935" s="100"/>
    </row>
    <row r="670936" spans="17:17" x14ac:dyDescent="0.25">
      <c r="Q670936" s="100"/>
    </row>
    <row r="670937" spans="17:17" x14ac:dyDescent="0.25">
      <c r="Q670937" s="100"/>
    </row>
    <row r="670938" spans="17:17" x14ac:dyDescent="0.25">
      <c r="Q670938" s="100"/>
    </row>
    <row r="670939" spans="17:17" x14ac:dyDescent="0.25">
      <c r="Q670939" s="100"/>
    </row>
    <row r="670940" spans="17:17" x14ac:dyDescent="0.25">
      <c r="Q670940" s="100"/>
    </row>
    <row r="670941" spans="17:17" x14ac:dyDescent="0.25">
      <c r="Q670941" s="100"/>
    </row>
    <row r="670942" spans="17:17" x14ac:dyDescent="0.25">
      <c r="Q670942" s="100"/>
    </row>
    <row r="670943" spans="17:17" x14ac:dyDescent="0.25">
      <c r="Q670943" s="100"/>
    </row>
    <row r="670944" spans="17:17" x14ac:dyDescent="0.25">
      <c r="Q670944" s="100"/>
    </row>
    <row r="670945" spans="17:17" x14ac:dyDescent="0.25">
      <c r="Q670945" s="100"/>
    </row>
    <row r="670946" spans="17:17" x14ac:dyDescent="0.25">
      <c r="Q670946" s="100"/>
    </row>
    <row r="670947" spans="17:17" x14ac:dyDescent="0.25">
      <c r="Q670947" s="100"/>
    </row>
    <row r="670948" spans="17:17" x14ac:dyDescent="0.25">
      <c r="Q670948" s="100"/>
    </row>
    <row r="670949" spans="17:17" x14ac:dyDescent="0.25">
      <c r="Q670949" s="100"/>
    </row>
    <row r="670950" spans="17:17" x14ac:dyDescent="0.25">
      <c r="Q670950" s="100"/>
    </row>
    <row r="670951" spans="17:17" x14ac:dyDescent="0.25">
      <c r="Q670951" s="100"/>
    </row>
    <row r="670952" spans="17:17" x14ac:dyDescent="0.25">
      <c r="Q670952" s="100"/>
    </row>
    <row r="670953" spans="17:17" x14ac:dyDescent="0.25">
      <c r="Q670953" s="100"/>
    </row>
    <row r="670954" spans="17:17" x14ac:dyDescent="0.25">
      <c r="Q670954" s="100"/>
    </row>
    <row r="670955" spans="17:17" x14ac:dyDescent="0.25">
      <c r="Q670955" s="100"/>
    </row>
    <row r="670956" spans="17:17" x14ac:dyDescent="0.25">
      <c r="Q670956" s="100"/>
    </row>
    <row r="670957" spans="17:17" x14ac:dyDescent="0.25">
      <c r="Q670957" s="100"/>
    </row>
    <row r="670958" spans="17:17" x14ac:dyDescent="0.25">
      <c r="Q670958" s="100"/>
    </row>
    <row r="670959" spans="17:17" x14ac:dyDescent="0.25">
      <c r="Q670959" s="100"/>
    </row>
    <row r="670960" spans="17:17" x14ac:dyDescent="0.25">
      <c r="Q670960" s="100"/>
    </row>
    <row r="670961" spans="17:17" x14ac:dyDescent="0.25">
      <c r="Q670961" s="100"/>
    </row>
    <row r="670962" spans="17:17" x14ac:dyDescent="0.25">
      <c r="Q670962" s="100"/>
    </row>
    <row r="670963" spans="17:17" x14ac:dyDescent="0.25">
      <c r="Q670963" s="100"/>
    </row>
    <row r="670964" spans="17:17" x14ac:dyDescent="0.25">
      <c r="Q670964" s="100"/>
    </row>
    <row r="670965" spans="17:17" x14ac:dyDescent="0.25">
      <c r="Q670965" s="100"/>
    </row>
    <row r="670966" spans="17:17" x14ac:dyDescent="0.25">
      <c r="Q670966" s="100"/>
    </row>
    <row r="670967" spans="17:17" x14ac:dyDescent="0.25">
      <c r="Q670967" s="100"/>
    </row>
    <row r="670968" spans="17:17" x14ac:dyDescent="0.25">
      <c r="Q670968" s="100"/>
    </row>
    <row r="670969" spans="17:17" x14ac:dyDescent="0.25">
      <c r="Q670969" s="100"/>
    </row>
    <row r="670970" spans="17:17" x14ac:dyDescent="0.25">
      <c r="Q670970" s="100"/>
    </row>
    <row r="670971" spans="17:17" x14ac:dyDescent="0.25">
      <c r="Q670971" s="100"/>
    </row>
    <row r="670972" spans="17:17" x14ac:dyDescent="0.25">
      <c r="Q670972" s="100"/>
    </row>
    <row r="670973" spans="17:17" x14ac:dyDescent="0.25">
      <c r="Q670973" s="100"/>
    </row>
    <row r="670974" spans="17:17" x14ac:dyDescent="0.25">
      <c r="Q670974" s="100"/>
    </row>
    <row r="670975" spans="17:17" x14ac:dyDescent="0.25">
      <c r="Q670975" s="100"/>
    </row>
    <row r="670976" spans="17:17" x14ac:dyDescent="0.25">
      <c r="Q670976" s="100"/>
    </row>
    <row r="670977" spans="17:17" x14ac:dyDescent="0.25">
      <c r="Q670977" s="100"/>
    </row>
    <row r="670978" spans="17:17" x14ac:dyDescent="0.25">
      <c r="Q670978" s="100"/>
    </row>
    <row r="670979" spans="17:17" x14ac:dyDescent="0.25">
      <c r="Q670979" s="100"/>
    </row>
    <row r="670980" spans="17:17" x14ac:dyDescent="0.25">
      <c r="Q670980" s="100"/>
    </row>
    <row r="670981" spans="17:17" x14ac:dyDescent="0.25">
      <c r="Q670981" s="100"/>
    </row>
    <row r="670982" spans="17:17" x14ac:dyDescent="0.25">
      <c r="Q670982" s="100"/>
    </row>
    <row r="670983" spans="17:17" x14ac:dyDescent="0.25">
      <c r="Q670983" s="100"/>
    </row>
    <row r="670984" spans="17:17" x14ac:dyDescent="0.25">
      <c r="Q670984" s="100"/>
    </row>
    <row r="670985" spans="17:17" x14ac:dyDescent="0.25">
      <c r="Q670985" s="100"/>
    </row>
    <row r="670986" spans="17:17" x14ac:dyDescent="0.25">
      <c r="Q670986" s="100"/>
    </row>
    <row r="670987" spans="17:17" x14ac:dyDescent="0.25">
      <c r="Q670987" s="100"/>
    </row>
    <row r="670988" spans="17:17" x14ac:dyDescent="0.25">
      <c r="Q670988" s="100"/>
    </row>
    <row r="670989" spans="17:17" x14ac:dyDescent="0.25">
      <c r="Q670989" s="100"/>
    </row>
    <row r="670990" spans="17:17" x14ac:dyDescent="0.25">
      <c r="Q670990" s="100"/>
    </row>
    <row r="670991" spans="17:17" x14ac:dyDescent="0.25">
      <c r="Q670991" s="100"/>
    </row>
    <row r="670992" spans="17:17" x14ac:dyDescent="0.25">
      <c r="Q670992" s="100"/>
    </row>
    <row r="670993" spans="17:17" x14ac:dyDescent="0.25">
      <c r="Q670993" s="100"/>
    </row>
    <row r="670994" spans="17:17" x14ac:dyDescent="0.25">
      <c r="Q670994" s="100"/>
    </row>
    <row r="670995" spans="17:17" x14ac:dyDescent="0.25">
      <c r="Q670995" s="100"/>
    </row>
    <row r="670996" spans="17:17" x14ac:dyDescent="0.25">
      <c r="Q670996" s="100"/>
    </row>
    <row r="670997" spans="17:17" x14ac:dyDescent="0.25">
      <c r="Q670997" s="100"/>
    </row>
    <row r="670998" spans="17:17" x14ac:dyDescent="0.25">
      <c r="Q670998" s="100"/>
    </row>
    <row r="670999" spans="17:17" x14ac:dyDescent="0.25">
      <c r="Q670999" s="100"/>
    </row>
    <row r="671000" spans="17:17" x14ac:dyDescent="0.25">
      <c r="Q671000" s="100"/>
    </row>
    <row r="671001" spans="17:17" x14ac:dyDescent="0.25">
      <c r="Q671001" s="100"/>
    </row>
    <row r="671002" spans="17:17" x14ac:dyDescent="0.25">
      <c r="Q671002" s="100"/>
    </row>
    <row r="671003" spans="17:17" x14ac:dyDescent="0.25">
      <c r="Q671003" s="100"/>
    </row>
    <row r="671004" spans="17:17" x14ac:dyDescent="0.25">
      <c r="Q671004" s="100"/>
    </row>
    <row r="671005" spans="17:17" x14ac:dyDescent="0.25">
      <c r="Q671005" s="100"/>
    </row>
    <row r="671006" spans="17:17" x14ac:dyDescent="0.25">
      <c r="Q671006" s="100"/>
    </row>
    <row r="671007" spans="17:17" x14ac:dyDescent="0.25">
      <c r="Q671007" s="100"/>
    </row>
    <row r="671008" spans="17:17" x14ac:dyDescent="0.25">
      <c r="Q671008" s="100"/>
    </row>
    <row r="671009" spans="17:17" x14ac:dyDescent="0.25">
      <c r="Q671009" s="100"/>
    </row>
    <row r="671010" spans="17:17" x14ac:dyDescent="0.25">
      <c r="Q671010" s="100"/>
    </row>
    <row r="671011" spans="17:17" x14ac:dyDescent="0.25">
      <c r="Q671011" s="100"/>
    </row>
    <row r="671012" spans="17:17" x14ac:dyDescent="0.25">
      <c r="Q671012" s="100"/>
    </row>
    <row r="671013" spans="17:17" x14ac:dyDescent="0.25">
      <c r="Q671013" s="100"/>
    </row>
    <row r="671014" spans="17:17" x14ac:dyDescent="0.25">
      <c r="Q671014" s="100"/>
    </row>
    <row r="671015" spans="17:17" x14ac:dyDescent="0.25">
      <c r="Q671015" s="100"/>
    </row>
    <row r="671016" spans="17:17" x14ac:dyDescent="0.25">
      <c r="Q671016" s="100"/>
    </row>
    <row r="671017" spans="17:17" x14ac:dyDescent="0.25">
      <c r="Q671017" s="100"/>
    </row>
    <row r="671018" spans="17:17" x14ac:dyDescent="0.25">
      <c r="Q671018" s="100"/>
    </row>
    <row r="671019" spans="17:17" x14ac:dyDescent="0.25">
      <c r="Q671019" s="100"/>
    </row>
    <row r="671020" spans="17:17" x14ac:dyDescent="0.25">
      <c r="Q671020" s="100"/>
    </row>
    <row r="671021" spans="17:17" x14ac:dyDescent="0.25">
      <c r="Q671021" s="100"/>
    </row>
    <row r="671022" spans="17:17" x14ac:dyDescent="0.25">
      <c r="Q671022" s="100"/>
    </row>
    <row r="671023" spans="17:17" x14ac:dyDescent="0.25">
      <c r="Q671023" s="100"/>
    </row>
    <row r="671024" spans="17:17" x14ac:dyDescent="0.25">
      <c r="Q671024" s="100"/>
    </row>
    <row r="671025" spans="17:17" x14ac:dyDescent="0.25">
      <c r="Q671025" s="100"/>
    </row>
    <row r="671026" spans="17:17" x14ac:dyDescent="0.25">
      <c r="Q671026" s="100"/>
    </row>
    <row r="671027" spans="17:17" x14ac:dyDescent="0.25">
      <c r="Q671027" s="100"/>
    </row>
    <row r="671028" spans="17:17" x14ac:dyDescent="0.25">
      <c r="Q671028" s="100"/>
    </row>
    <row r="671029" spans="17:17" x14ac:dyDescent="0.25">
      <c r="Q671029" s="100"/>
    </row>
    <row r="671030" spans="17:17" x14ac:dyDescent="0.25">
      <c r="Q671030" s="100"/>
    </row>
    <row r="671031" spans="17:17" x14ac:dyDescent="0.25">
      <c r="Q671031" s="100"/>
    </row>
    <row r="671032" spans="17:17" x14ac:dyDescent="0.25">
      <c r="Q671032" s="100"/>
    </row>
    <row r="671033" spans="17:17" x14ac:dyDescent="0.25">
      <c r="Q671033" s="100"/>
    </row>
    <row r="671034" spans="17:17" x14ac:dyDescent="0.25">
      <c r="Q671034" s="100"/>
    </row>
    <row r="671035" spans="17:17" x14ac:dyDescent="0.25">
      <c r="Q671035" s="100"/>
    </row>
    <row r="671036" spans="17:17" x14ac:dyDescent="0.25">
      <c r="Q671036" s="100"/>
    </row>
    <row r="671037" spans="17:17" x14ac:dyDescent="0.25">
      <c r="Q671037" s="100"/>
    </row>
    <row r="671038" spans="17:17" x14ac:dyDescent="0.25">
      <c r="Q671038" s="100"/>
    </row>
    <row r="671039" spans="17:17" x14ac:dyDescent="0.25">
      <c r="Q671039" s="100"/>
    </row>
    <row r="671040" spans="17:17" x14ac:dyDescent="0.25">
      <c r="Q671040" s="100"/>
    </row>
    <row r="671041" spans="17:17" x14ac:dyDescent="0.25">
      <c r="Q671041" s="100"/>
    </row>
    <row r="671042" spans="17:17" x14ac:dyDescent="0.25">
      <c r="Q671042" s="100"/>
    </row>
    <row r="671043" spans="17:17" x14ac:dyDescent="0.25">
      <c r="Q671043" s="100"/>
    </row>
    <row r="671044" spans="17:17" x14ac:dyDescent="0.25">
      <c r="Q671044" s="100"/>
    </row>
    <row r="671045" spans="17:17" x14ac:dyDescent="0.25">
      <c r="Q671045" s="100"/>
    </row>
    <row r="671046" spans="17:17" x14ac:dyDescent="0.25">
      <c r="Q671046" s="100"/>
    </row>
    <row r="671047" spans="17:17" x14ac:dyDescent="0.25">
      <c r="Q671047" s="100"/>
    </row>
    <row r="671048" spans="17:17" x14ac:dyDescent="0.25">
      <c r="Q671048" s="100"/>
    </row>
    <row r="671049" spans="17:17" x14ac:dyDescent="0.25">
      <c r="Q671049" s="100"/>
    </row>
    <row r="671050" spans="17:17" x14ac:dyDescent="0.25">
      <c r="Q671050" s="100"/>
    </row>
    <row r="671051" spans="17:17" x14ac:dyDescent="0.25">
      <c r="Q671051" s="100"/>
    </row>
    <row r="671052" spans="17:17" x14ac:dyDescent="0.25">
      <c r="Q671052" s="100"/>
    </row>
    <row r="671053" spans="17:17" x14ac:dyDescent="0.25">
      <c r="Q671053" s="100"/>
    </row>
    <row r="671054" spans="17:17" x14ac:dyDescent="0.25">
      <c r="Q671054" s="100"/>
    </row>
    <row r="671055" spans="17:17" x14ac:dyDescent="0.25">
      <c r="Q671055" s="100"/>
    </row>
    <row r="671056" spans="17:17" x14ac:dyDescent="0.25">
      <c r="Q671056" s="100"/>
    </row>
    <row r="671057" spans="17:17" x14ac:dyDescent="0.25">
      <c r="Q671057" s="100"/>
    </row>
    <row r="671058" spans="17:17" x14ac:dyDescent="0.25">
      <c r="Q671058" s="100"/>
    </row>
    <row r="671059" spans="17:17" x14ac:dyDescent="0.25">
      <c r="Q671059" s="100"/>
    </row>
    <row r="671060" spans="17:17" x14ac:dyDescent="0.25">
      <c r="Q671060" s="100"/>
    </row>
    <row r="671061" spans="17:17" x14ac:dyDescent="0.25">
      <c r="Q671061" s="100"/>
    </row>
    <row r="671062" spans="17:17" x14ac:dyDescent="0.25">
      <c r="Q671062" s="100"/>
    </row>
    <row r="671063" spans="17:17" x14ac:dyDescent="0.25">
      <c r="Q671063" s="100"/>
    </row>
    <row r="671064" spans="17:17" x14ac:dyDescent="0.25">
      <c r="Q671064" s="100"/>
    </row>
    <row r="671065" spans="17:17" x14ac:dyDescent="0.25">
      <c r="Q671065" s="100"/>
    </row>
    <row r="671066" spans="17:17" x14ac:dyDescent="0.25">
      <c r="Q671066" s="100"/>
    </row>
    <row r="671067" spans="17:17" x14ac:dyDescent="0.25">
      <c r="Q671067" s="100"/>
    </row>
    <row r="671068" spans="17:17" x14ac:dyDescent="0.25">
      <c r="Q671068" s="100"/>
    </row>
    <row r="671069" spans="17:17" x14ac:dyDescent="0.25">
      <c r="Q671069" s="100"/>
    </row>
    <row r="671070" spans="17:17" x14ac:dyDescent="0.25">
      <c r="Q671070" s="100"/>
    </row>
    <row r="671071" spans="17:17" x14ac:dyDescent="0.25">
      <c r="Q671071" s="100"/>
    </row>
    <row r="671072" spans="17:17" x14ac:dyDescent="0.25">
      <c r="Q671072" s="100"/>
    </row>
    <row r="671073" spans="17:17" x14ac:dyDescent="0.25">
      <c r="Q671073" s="100"/>
    </row>
    <row r="671074" spans="17:17" x14ac:dyDescent="0.25">
      <c r="Q671074" s="100"/>
    </row>
    <row r="671075" spans="17:17" x14ac:dyDescent="0.25">
      <c r="Q671075" s="100"/>
    </row>
    <row r="671076" spans="17:17" x14ac:dyDescent="0.25">
      <c r="Q671076" s="100"/>
    </row>
    <row r="671077" spans="17:17" x14ac:dyDescent="0.25">
      <c r="Q671077" s="100"/>
    </row>
    <row r="671078" spans="17:17" x14ac:dyDescent="0.25">
      <c r="Q671078" s="100"/>
    </row>
    <row r="671079" spans="17:17" x14ac:dyDescent="0.25">
      <c r="Q671079" s="100"/>
    </row>
    <row r="671080" spans="17:17" x14ac:dyDescent="0.25">
      <c r="Q671080" s="100"/>
    </row>
    <row r="671081" spans="17:17" x14ac:dyDescent="0.25">
      <c r="Q671081" s="100"/>
    </row>
    <row r="671082" spans="17:17" x14ac:dyDescent="0.25">
      <c r="Q671082" s="100"/>
    </row>
    <row r="671083" spans="17:17" x14ac:dyDescent="0.25">
      <c r="Q671083" s="100"/>
    </row>
    <row r="671084" spans="17:17" x14ac:dyDescent="0.25">
      <c r="Q671084" s="100"/>
    </row>
    <row r="671085" spans="17:17" x14ac:dyDescent="0.25">
      <c r="Q671085" s="100"/>
    </row>
    <row r="671086" spans="17:17" x14ac:dyDescent="0.25">
      <c r="Q671086" s="100"/>
    </row>
    <row r="671087" spans="17:17" x14ac:dyDescent="0.25">
      <c r="Q671087" s="100"/>
    </row>
    <row r="671088" spans="17:17" x14ac:dyDescent="0.25">
      <c r="Q671088" s="100"/>
    </row>
    <row r="671089" spans="17:17" x14ac:dyDescent="0.25">
      <c r="Q671089" s="100"/>
    </row>
    <row r="671090" spans="17:17" x14ac:dyDescent="0.25">
      <c r="Q671090" s="100"/>
    </row>
    <row r="671091" spans="17:17" x14ac:dyDescent="0.25">
      <c r="Q671091" s="100"/>
    </row>
    <row r="671092" spans="17:17" x14ac:dyDescent="0.25">
      <c r="Q671092" s="100"/>
    </row>
    <row r="671093" spans="17:17" x14ac:dyDescent="0.25">
      <c r="Q671093" s="100"/>
    </row>
    <row r="671094" spans="17:17" x14ac:dyDescent="0.25">
      <c r="Q671094" s="100"/>
    </row>
    <row r="671095" spans="17:17" x14ac:dyDescent="0.25">
      <c r="Q671095" s="100"/>
    </row>
    <row r="671096" spans="17:17" x14ac:dyDescent="0.25">
      <c r="Q671096" s="100"/>
    </row>
    <row r="671097" spans="17:17" x14ac:dyDescent="0.25">
      <c r="Q671097" s="100"/>
    </row>
    <row r="671098" spans="17:17" x14ac:dyDescent="0.25">
      <c r="Q671098" s="100"/>
    </row>
    <row r="671099" spans="17:17" x14ac:dyDescent="0.25">
      <c r="Q671099" s="100"/>
    </row>
    <row r="671100" spans="17:17" x14ac:dyDescent="0.25">
      <c r="Q671100" s="100"/>
    </row>
    <row r="671101" spans="17:17" x14ac:dyDescent="0.25">
      <c r="Q671101" s="100"/>
    </row>
    <row r="671102" spans="17:17" x14ac:dyDescent="0.25">
      <c r="Q671102" s="100"/>
    </row>
    <row r="671103" spans="17:17" x14ac:dyDescent="0.25">
      <c r="Q671103" s="100"/>
    </row>
    <row r="671104" spans="17:17" x14ac:dyDescent="0.25">
      <c r="Q671104" s="100"/>
    </row>
    <row r="671105" spans="17:17" x14ac:dyDescent="0.25">
      <c r="Q671105" s="100"/>
    </row>
    <row r="671106" spans="17:17" x14ac:dyDescent="0.25">
      <c r="Q671106" s="100"/>
    </row>
    <row r="671107" spans="17:17" x14ac:dyDescent="0.25">
      <c r="Q671107" s="100"/>
    </row>
    <row r="671108" spans="17:17" x14ac:dyDescent="0.25">
      <c r="Q671108" s="100"/>
    </row>
    <row r="671109" spans="17:17" x14ac:dyDescent="0.25">
      <c r="Q671109" s="100"/>
    </row>
    <row r="671110" spans="17:17" x14ac:dyDescent="0.25">
      <c r="Q671110" s="100"/>
    </row>
    <row r="671111" spans="17:17" x14ac:dyDescent="0.25">
      <c r="Q671111" s="100"/>
    </row>
    <row r="671112" spans="17:17" x14ac:dyDescent="0.25">
      <c r="Q671112" s="100"/>
    </row>
    <row r="671113" spans="17:17" x14ac:dyDescent="0.25">
      <c r="Q671113" s="100"/>
    </row>
    <row r="671114" spans="17:17" x14ac:dyDescent="0.25">
      <c r="Q671114" s="100"/>
    </row>
    <row r="671115" spans="17:17" x14ac:dyDescent="0.25">
      <c r="Q671115" s="100"/>
    </row>
    <row r="671116" spans="17:17" x14ac:dyDescent="0.25">
      <c r="Q671116" s="100"/>
    </row>
    <row r="671117" spans="17:17" x14ac:dyDescent="0.25">
      <c r="Q671117" s="100"/>
    </row>
    <row r="671118" spans="17:17" x14ac:dyDescent="0.25">
      <c r="Q671118" s="100"/>
    </row>
    <row r="671119" spans="17:17" x14ac:dyDescent="0.25">
      <c r="Q671119" s="100"/>
    </row>
    <row r="671120" spans="17:17" x14ac:dyDescent="0.25">
      <c r="Q671120" s="100"/>
    </row>
    <row r="671121" spans="17:17" x14ac:dyDescent="0.25">
      <c r="Q671121" s="100"/>
    </row>
    <row r="671122" spans="17:17" x14ac:dyDescent="0.25">
      <c r="Q671122" s="100"/>
    </row>
    <row r="671123" spans="17:17" x14ac:dyDescent="0.25">
      <c r="Q671123" s="100"/>
    </row>
    <row r="671124" spans="17:17" x14ac:dyDescent="0.25">
      <c r="Q671124" s="100"/>
    </row>
    <row r="671125" spans="17:17" x14ac:dyDescent="0.25">
      <c r="Q671125" s="100"/>
    </row>
    <row r="671126" spans="17:17" x14ac:dyDescent="0.25">
      <c r="Q671126" s="100"/>
    </row>
    <row r="671127" spans="17:17" x14ac:dyDescent="0.25">
      <c r="Q671127" s="100"/>
    </row>
    <row r="671128" spans="17:17" x14ac:dyDescent="0.25">
      <c r="Q671128" s="100"/>
    </row>
    <row r="671129" spans="17:17" x14ac:dyDescent="0.25">
      <c r="Q671129" s="100"/>
    </row>
    <row r="671130" spans="17:17" x14ac:dyDescent="0.25">
      <c r="Q671130" s="100"/>
    </row>
    <row r="671131" spans="17:17" x14ac:dyDescent="0.25">
      <c r="Q671131" s="100"/>
    </row>
    <row r="671132" spans="17:17" x14ac:dyDescent="0.25">
      <c r="Q671132" s="100"/>
    </row>
    <row r="671133" spans="17:17" x14ac:dyDescent="0.25">
      <c r="Q671133" s="100"/>
    </row>
    <row r="671134" spans="17:17" x14ac:dyDescent="0.25">
      <c r="Q671134" s="100"/>
    </row>
    <row r="671135" spans="17:17" x14ac:dyDescent="0.25">
      <c r="Q671135" s="100"/>
    </row>
    <row r="671136" spans="17:17" x14ac:dyDescent="0.25">
      <c r="Q671136" s="100"/>
    </row>
    <row r="671137" spans="17:17" x14ac:dyDescent="0.25">
      <c r="Q671137" s="100"/>
    </row>
    <row r="671138" spans="17:17" x14ac:dyDescent="0.25">
      <c r="Q671138" s="100"/>
    </row>
    <row r="671139" spans="17:17" x14ac:dyDescent="0.25">
      <c r="Q671139" s="100"/>
    </row>
    <row r="671140" spans="17:17" x14ac:dyDescent="0.25">
      <c r="Q671140" s="100"/>
    </row>
    <row r="671141" spans="17:17" x14ac:dyDescent="0.25">
      <c r="Q671141" s="100"/>
    </row>
    <row r="671142" spans="17:17" x14ac:dyDescent="0.25">
      <c r="Q671142" s="100"/>
    </row>
    <row r="671143" spans="17:17" x14ac:dyDescent="0.25">
      <c r="Q671143" s="100"/>
    </row>
    <row r="671144" spans="17:17" x14ac:dyDescent="0.25">
      <c r="Q671144" s="100"/>
    </row>
    <row r="671145" spans="17:17" x14ac:dyDescent="0.25">
      <c r="Q671145" s="100"/>
    </row>
    <row r="671146" spans="17:17" x14ac:dyDescent="0.25">
      <c r="Q671146" s="100"/>
    </row>
    <row r="671147" spans="17:17" x14ac:dyDescent="0.25">
      <c r="Q671147" s="100"/>
    </row>
    <row r="671148" spans="17:17" x14ac:dyDescent="0.25">
      <c r="Q671148" s="100"/>
    </row>
    <row r="671149" spans="17:17" x14ac:dyDescent="0.25">
      <c r="Q671149" s="100"/>
    </row>
    <row r="671150" spans="17:17" x14ac:dyDescent="0.25">
      <c r="Q671150" s="100"/>
    </row>
    <row r="671151" spans="17:17" x14ac:dyDescent="0.25">
      <c r="Q671151" s="100"/>
    </row>
    <row r="671152" spans="17:17" x14ac:dyDescent="0.25">
      <c r="Q671152" s="100"/>
    </row>
    <row r="671153" spans="17:17" x14ac:dyDescent="0.25">
      <c r="Q671153" s="100"/>
    </row>
    <row r="671154" spans="17:17" x14ac:dyDescent="0.25">
      <c r="Q671154" s="100"/>
    </row>
    <row r="671155" spans="17:17" x14ac:dyDescent="0.25">
      <c r="Q671155" s="100"/>
    </row>
    <row r="671156" spans="17:17" x14ac:dyDescent="0.25">
      <c r="Q671156" s="100"/>
    </row>
    <row r="671157" spans="17:17" x14ac:dyDescent="0.25">
      <c r="Q671157" s="100"/>
    </row>
    <row r="671158" spans="17:17" x14ac:dyDescent="0.25">
      <c r="Q671158" s="100"/>
    </row>
    <row r="671159" spans="17:17" x14ac:dyDescent="0.25">
      <c r="Q671159" s="100"/>
    </row>
    <row r="671160" spans="17:17" x14ac:dyDescent="0.25">
      <c r="Q671160" s="100"/>
    </row>
    <row r="671161" spans="17:17" x14ac:dyDescent="0.25">
      <c r="Q671161" s="100"/>
    </row>
    <row r="671162" spans="17:17" x14ac:dyDescent="0.25">
      <c r="Q671162" s="100"/>
    </row>
    <row r="671163" spans="17:17" x14ac:dyDescent="0.25">
      <c r="Q671163" s="100"/>
    </row>
    <row r="671164" spans="17:17" x14ac:dyDescent="0.25">
      <c r="Q671164" s="100"/>
    </row>
    <row r="671165" spans="17:17" x14ac:dyDescent="0.25">
      <c r="Q671165" s="100"/>
    </row>
    <row r="671166" spans="17:17" x14ac:dyDescent="0.25">
      <c r="Q671166" s="100"/>
    </row>
    <row r="671167" spans="17:17" x14ac:dyDescent="0.25">
      <c r="Q671167" s="100"/>
    </row>
    <row r="671168" spans="17:17" x14ac:dyDescent="0.25">
      <c r="Q671168" s="100"/>
    </row>
    <row r="671169" spans="17:17" x14ac:dyDescent="0.25">
      <c r="Q671169" s="100"/>
    </row>
    <row r="671170" spans="17:17" x14ac:dyDescent="0.25">
      <c r="Q671170" s="100"/>
    </row>
    <row r="671171" spans="17:17" x14ac:dyDescent="0.25">
      <c r="Q671171" s="100"/>
    </row>
    <row r="671172" spans="17:17" x14ac:dyDescent="0.25">
      <c r="Q671172" s="100"/>
    </row>
    <row r="671173" spans="17:17" x14ac:dyDescent="0.25">
      <c r="Q671173" s="100"/>
    </row>
    <row r="671174" spans="17:17" x14ac:dyDescent="0.25">
      <c r="Q671174" s="100"/>
    </row>
    <row r="671175" spans="17:17" x14ac:dyDescent="0.25">
      <c r="Q671175" s="100"/>
    </row>
    <row r="671176" spans="17:17" x14ac:dyDescent="0.25">
      <c r="Q671176" s="100"/>
    </row>
    <row r="671177" spans="17:17" x14ac:dyDescent="0.25">
      <c r="Q671177" s="100"/>
    </row>
    <row r="671178" spans="17:17" x14ac:dyDescent="0.25">
      <c r="Q671178" s="100"/>
    </row>
    <row r="671179" spans="17:17" x14ac:dyDescent="0.25">
      <c r="Q671179" s="100"/>
    </row>
    <row r="671180" spans="17:17" x14ac:dyDescent="0.25">
      <c r="Q671180" s="100"/>
    </row>
    <row r="671181" spans="17:17" x14ac:dyDescent="0.25">
      <c r="Q671181" s="100"/>
    </row>
    <row r="671182" spans="17:17" x14ac:dyDescent="0.25">
      <c r="Q671182" s="100"/>
    </row>
    <row r="671183" spans="17:17" x14ac:dyDescent="0.25">
      <c r="Q671183" s="100"/>
    </row>
    <row r="671184" spans="17:17" x14ac:dyDescent="0.25">
      <c r="Q671184" s="100"/>
    </row>
    <row r="671185" spans="17:17" x14ac:dyDescent="0.25">
      <c r="Q671185" s="100"/>
    </row>
    <row r="671186" spans="17:17" x14ac:dyDescent="0.25">
      <c r="Q671186" s="100"/>
    </row>
    <row r="671187" spans="17:17" x14ac:dyDescent="0.25">
      <c r="Q671187" s="100"/>
    </row>
    <row r="671188" spans="17:17" x14ac:dyDescent="0.25">
      <c r="Q671188" s="100"/>
    </row>
    <row r="671189" spans="17:17" x14ac:dyDescent="0.25">
      <c r="Q671189" s="100"/>
    </row>
    <row r="671190" spans="17:17" x14ac:dyDescent="0.25">
      <c r="Q671190" s="100"/>
    </row>
    <row r="671191" spans="17:17" x14ac:dyDescent="0.25">
      <c r="Q671191" s="100"/>
    </row>
    <row r="671192" spans="17:17" x14ac:dyDescent="0.25">
      <c r="Q671192" s="100"/>
    </row>
    <row r="671193" spans="17:17" x14ac:dyDescent="0.25">
      <c r="Q671193" s="100"/>
    </row>
    <row r="671194" spans="17:17" x14ac:dyDescent="0.25">
      <c r="Q671194" s="100"/>
    </row>
    <row r="671195" spans="17:17" x14ac:dyDescent="0.25">
      <c r="Q671195" s="100"/>
    </row>
    <row r="671196" spans="17:17" x14ac:dyDescent="0.25">
      <c r="Q671196" s="100"/>
    </row>
    <row r="671197" spans="17:17" x14ac:dyDescent="0.25">
      <c r="Q671197" s="100"/>
    </row>
    <row r="671198" spans="17:17" x14ac:dyDescent="0.25">
      <c r="Q671198" s="100"/>
    </row>
    <row r="671199" spans="17:17" x14ac:dyDescent="0.25">
      <c r="Q671199" s="100"/>
    </row>
    <row r="671200" spans="17:17" x14ac:dyDescent="0.25">
      <c r="Q671200" s="100"/>
    </row>
    <row r="671201" spans="17:17" x14ac:dyDescent="0.25">
      <c r="Q671201" s="100"/>
    </row>
    <row r="671202" spans="17:17" x14ac:dyDescent="0.25">
      <c r="Q671202" s="100"/>
    </row>
    <row r="671203" spans="17:17" x14ac:dyDescent="0.25">
      <c r="Q671203" s="100"/>
    </row>
    <row r="671204" spans="17:17" x14ac:dyDescent="0.25">
      <c r="Q671204" s="100"/>
    </row>
    <row r="671205" spans="17:17" x14ac:dyDescent="0.25">
      <c r="Q671205" s="100"/>
    </row>
    <row r="671206" spans="17:17" x14ac:dyDescent="0.25">
      <c r="Q671206" s="100"/>
    </row>
    <row r="671207" spans="17:17" x14ac:dyDescent="0.25">
      <c r="Q671207" s="100"/>
    </row>
    <row r="671208" spans="17:17" x14ac:dyDescent="0.25">
      <c r="Q671208" s="100"/>
    </row>
    <row r="671209" spans="17:17" x14ac:dyDescent="0.25">
      <c r="Q671209" s="100"/>
    </row>
    <row r="671210" spans="17:17" x14ac:dyDescent="0.25">
      <c r="Q671210" s="100"/>
    </row>
    <row r="671211" spans="17:17" x14ac:dyDescent="0.25">
      <c r="Q671211" s="100"/>
    </row>
    <row r="671212" spans="17:17" x14ac:dyDescent="0.25">
      <c r="Q671212" s="100"/>
    </row>
    <row r="671213" spans="17:17" x14ac:dyDescent="0.25">
      <c r="Q671213" s="100"/>
    </row>
    <row r="671214" spans="17:17" x14ac:dyDescent="0.25">
      <c r="Q671214" s="100"/>
    </row>
    <row r="671215" spans="17:17" x14ac:dyDescent="0.25">
      <c r="Q671215" s="100"/>
    </row>
    <row r="671216" spans="17:17" x14ac:dyDescent="0.25">
      <c r="Q671216" s="100"/>
    </row>
    <row r="671217" spans="17:17" x14ac:dyDescent="0.25">
      <c r="Q671217" s="100"/>
    </row>
    <row r="671218" spans="17:17" x14ac:dyDescent="0.25">
      <c r="Q671218" s="100"/>
    </row>
    <row r="671219" spans="17:17" x14ac:dyDescent="0.25">
      <c r="Q671219" s="100"/>
    </row>
    <row r="671220" spans="17:17" x14ac:dyDescent="0.25">
      <c r="Q671220" s="100"/>
    </row>
    <row r="671221" spans="17:17" x14ac:dyDescent="0.25">
      <c r="Q671221" s="100"/>
    </row>
    <row r="671222" spans="17:17" x14ac:dyDescent="0.25">
      <c r="Q671222" s="100"/>
    </row>
    <row r="671223" spans="17:17" x14ac:dyDescent="0.25">
      <c r="Q671223" s="100"/>
    </row>
    <row r="671224" spans="17:17" x14ac:dyDescent="0.25">
      <c r="Q671224" s="100"/>
    </row>
    <row r="671225" spans="17:17" x14ac:dyDescent="0.25">
      <c r="Q671225" s="100"/>
    </row>
    <row r="671226" spans="17:17" x14ac:dyDescent="0.25">
      <c r="Q671226" s="100"/>
    </row>
    <row r="671227" spans="17:17" x14ac:dyDescent="0.25">
      <c r="Q671227" s="100"/>
    </row>
    <row r="671228" spans="17:17" x14ac:dyDescent="0.25">
      <c r="Q671228" s="100"/>
    </row>
    <row r="671229" spans="17:17" x14ac:dyDescent="0.25">
      <c r="Q671229" s="100"/>
    </row>
    <row r="671230" spans="17:17" x14ac:dyDescent="0.25">
      <c r="Q671230" s="100"/>
    </row>
    <row r="671231" spans="17:17" x14ac:dyDescent="0.25">
      <c r="Q671231" s="100"/>
    </row>
    <row r="671232" spans="17:17" x14ac:dyDescent="0.25">
      <c r="Q671232" s="100"/>
    </row>
    <row r="671233" spans="17:17" x14ac:dyDescent="0.25">
      <c r="Q671233" s="100"/>
    </row>
    <row r="671234" spans="17:17" x14ac:dyDescent="0.25">
      <c r="Q671234" s="100"/>
    </row>
    <row r="671235" spans="17:17" x14ac:dyDescent="0.25">
      <c r="Q671235" s="100"/>
    </row>
    <row r="671236" spans="17:17" x14ac:dyDescent="0.25">
      <c r="Q671236" s="100"/>
    </row>
    <row r="671237" spans="17:17" x14ac:dyDescent="0.25">
      <c r="Q671237" s="100"/>
    </row>
    <row r="671238" spans="17:17" x14ac:dyDescent="0.25">
      <c r="Q671238" s="100"/>
    </row>
    <row r="671239" spans="17:17" x14ac:dyDescent="0.25">
      <c r="Q671239" s="100"/>
    </row>
    <row r="671240" spans="17:17" x14ac:dyDescent="0.25">
      <c r="Q671240" s="100"/>
    </row>
    <row r="671241" spans="17:17" x14ac:dyDescent="0.25">
      <c r="Q671241" s="100"/>
    </row>
    <row r="671242" spans="17:17" x14ac:dyDescent="0.25">
      <c r="Q671242" s="100"/>
    </row>
    <row r="671243" spans="17:17" x14ac:dyDescent="0.25">
      <c r="Q671243" s="100"/>
    </row>
    <row r="671244" spans="17:17" x14ac:dyDescent="0.25">
      <c r="Q671244" s="100"/>
    </row>
    <row r="671245" spans="17:17" x14ac:dyDescent="0.25">
      <c r="Q671245" s="100"/>
    </row>
    <row r="671246" spans="17:17" x14ac:dyDescent="0.25">
      <c r="Q671246" s="100"/>
    </row>
    <row r="671247" spans="17:17" x14ac:dyDescent="0.25">
      <c r="Q671247" s="100"/>
    </row>
    <row r="671248" spans="17:17" x14ac:dyDescent="0.25">
      <c r="Q671248" s="100"/>
    </row>
    <row r="671249" spans="17:17" x14ac:dyDescent="0.25">
      <c r="Q671249" s="100"/>
    </row>
    <row r="671250" spans="17:17" x14ac:dyDescent="0.25">
      <c r="Q671250" s="100"/>
    </row>
    <row r="671251" spans="17:17" x14ac:dyDescent="0.25">
      <c r="Q671251" s="100"/>
    </row>
    <row r="671252" spans="17:17" x14ac:dyDescent="0.25">
      <c r="Q671252" s="100"/>
    </row>
    <row r="671253" spans="17:17" x14ac:dyDescent="0.25">
      <c r="Q671253" s="100"/>
    </row>
    <row r="671254" spans="17:17" x14ac:dyDescent="0.25">
      <c r="Q671254" s="100"/>
    </row>
    <row r="671255" spans="17:17" x14ac:dyDescent="0.25">
      <c r="Q671255" s="100"/>
    </row>
    <row r="671256" spans="17:17" x14ac:dyDescent="0.25">
      <c r="Q671256" s="100"/>
    </row>
    <row r="671257" spans="17:17" x14ac:dyDescent="0.25">
      <c r="Q671257" s="100"/>
    </row>
    <row r="671258" spans="17:17" x14ac:dyDescent="0.25">
      <c r="Q671258" s="100"/>
    </row>
    <row r="671259" spans="17:17" x14ac:dyDescent="0.25">
      <c r="Q671259" s="100"/>
    </row>
    <row r="671260" spans="17:17" x14ac:dyDescent="0.25">
      <c r="Q671260" s="100"/>
    </row>
    <row r="671261" spans="17:17" x14ac:dyDescent="0.25">
      <c r="Q671261" s="100"/>
    </row>
    <row r="671262" spans="17:17" x14ac:dyDescent="0.25">
      <c r="Q671262" s="100"/>
    </row>
    <row r="671263" spans="17:17" x14ac:dyDescent="0.25">
      <c r="Q671263" s="100"/>
    </row>
    <row r="671264" spans="17:17" x14ac:dyDescent="0.25">
      <c r="Q671264" s="100"/>
    </row>
    <row r="671265" spans="17:17" x14ac:dyDescent="0.25">
      <c r="Q671265" s="100"/>
    </row>
    <row r="671266" spans="17:17" x14ac:dyDescent="0.25">
      <c r="Q671266" s="100"/>
    </row>
    <row r="671267" spans="17:17" x14ac:dyDescent="0.25">
      <c r="Q671267" s="100"/>
    </row>
    <row r="671268" spans="17:17" x14ac:dyDescent="0.25">
      <c r="Q671268" s="100"/>
    </row>
    <row r="671269" spans="17:17" x14ac:dyDescent="0.25">
      <c r="Q671269" s="100"/>
    </row>
    <row r="671270" spans="17:17" x14ac:dyDescent="0.25">
      <c r="Q671270" s="100"/>
    </row>
    <row r="671271" spans="17:17" x14ac:dyDescent="0.25">
      <c r="Q671271" s="100"/>
    </row>
    <row r="671272" spans="17:17" x14ac:dyDescent="0.25">
      <c r="Q671272" s="100"/>
    </row>
    <row r="671273" spans="17:17" x14ac:dyDescent="0.25">
      <c r="Q671273" s="100"/>
    </row>
    <row r="671274" spans="17:17" x14ac:dyDescent="0.25">
      <c r="Q671274" s="100"/>
    </row>
    <row r="671275" spans="17:17" x14ac:dyDescent="0.25">
      <c r="Q671275" s="100"/>
    </row>
    <row r="671276" spans="17:17" x14ac:dyDescent="0.25">
      <c r="Q671276" s="100"/>
    </row>
    <row r="671277" spans="17:17" x14ac:dyDescent="0.25">
      <c r="Q671277" s="100"/>
    </row>
    <row r="671278" spans="17:17" x14ac:dyDescent="0.25">
      <c r="Q671278" s="100"/>
    </row>
    <row r="671279" spans="17:17" x14ac:dyDescent="0.25">
      <c r="Q671279" s="100"/>
    </row>
    <row r="671280" spans="17:17" x14ac:dyDescent="0.25">
      <c r="Q671280" s="100"/>
    </row>
    <row r="671281" spans="17:17" x14ac:dyDescent="0.25">
      <c r="Q671281" s="100"/>
    </row>
    <row r="671282" spans="17:17" x14ac:dyDescent="0.25">
      <c r="Q671282" s="100"/>
    </row>
    <row r="671283" spans="17:17" x14ac:dyDescent="0.25">
      <c r="Q671283" s="100"/>
    </row>
    <row r="671284" spans="17:17" x14ac:dyDescent="0.25">
      <c r="Q671284" s="100"/>
    </row>
    <row r="671285" spans="17:17" x14ac:dyDescent="0.25">
      <c r="Q671285" s="100"/>
    </row>
    <row r="671286" spans="17:17" x14ac:dyDescent="0.25">
      <c r="Q671286" s="100"/>
    </row>
    <row r="671287" spans="17:17" x14ac:dyDescent="0.25">
      <c r="Q671287" s="100"/>
    </row>
    <row r="671288" spans="17:17" x14ac:dyDescent="0.25">
      <c r="Q671288" s="100"/>
    </row>
    <row r="671289" spans="17:17" x14ac:dyDescent="0.25">
      <c r="Q671289" s="100"/>
    </row>
    <row r="671290" spans="17:17" x14ac:dyDescent="0.25">
      <c r="Q671290" s="100"/>
    </row>
    <row r="671291" spans="17:17" x14ac:dyDescent="0.25">
      <c r="Q671291" s="100"/>
    </row>
    <row r="671292" spans="17:17" x14ac:dyDescent="0.25">
      <c r="Q671292" s="100"/>
    </row>
    <row r="671293" spans="17:17" x14ac:dyDescent="0.25">
      <c r="Q671293" s="100"/>
    </row>
    <row r="671294" spans="17:17" x14ac:dyDescent="0.25">
      <c r="Q671294" s="100"/>
    </row>
    <row r="671295" spans="17:17" x14ac:dyDescent="0.25">
      <c r="Q671295" s="100"/>
    </row>
    <row r="671296" spans="17:17" x14ac:dyDescent="0.25">
      <c r="Q671296" s="100"/>
    </row>
    <row r="671297" spans="17:17" x14ac:dyDescent="0.25">
      <c r="Q671297" s="100"/>
    </row>
    <row r="671298" spans="17:17" x14ac:dyDescent="0.25">
      <c r="Q671298" s="100"/>
    </row>
    <row r="671299" spans="17:17" x14ac:dyDescent="0.25">
      <c r="Q671299" s="100"/>
    </row>
    <row r="671300" spans="17:17" x14ac:dyDescent="0.25">
      <c r="Q671300" s="100"/>
    </row>
    <row r="671301" spans="17:17" x14ac:dyDescent="0.25">
      <c r="Q671301" s="100"/>
    </row>
    <row r="671302" spans="17:17" x14ac:dyDescent="0.25">
      <c r="Q671302" s="100"/>
    </row>
    <row r="671303" spans="17:17" x14ac:dyDescent="0.25">
      <c r="Q671303" s="100"/>
    </row>
    <row r="671304" spans="17:17" x14ac:dyDescent="0.25">
      <c r="Q671304" s="100"/>
    </row>
    <row r="671305" spans="17:17" x14ac:dyDescent="0.25">
      <c r="Q671305" s="100"/>
    </row>
    <row r="671306" spans="17:17" x14ac:dyDescent="0.25">
      <c r="Q671306" s="100"/>
    </row>
    <row r="671307" spans="17:17" x14ac:dyDescent="0.25">
      <c r="Q671307" s="100"/>
    </row>
    <row r="671308" spans="17:17" x14ac:dyDescent="0.25">
      <c r="Q671308" s="100"/>
    </row>
    <row r="671309" spans="17:17" x14ac:dyDescent="0.25">
      <c r="Q671309" s="100"/>
    </row>
    <row r="671310" spans="17:17" x14ac:dyDescent="0.25">
      <c r="Q671310" s="100"/>
    </row>
    <row r="671311" spans="17:17" x14ac:dyDescent="0.25">
      <c r="Q671311" s="100"/>
    </row>
    <row r="671312" spans="17:17" x14ac:dyDescent="0.25">
      <c r="Q671312" s="100"/>
    </row>
    <row r="671313" spans="17:17" x14ac:dyDescent="0.25">
      <c r="Q671313" s="100"/>
    </row>
    <row r="671314" spans="17:17" x14ac:dyDescent="0.25">
      <c r="Q671314" s="100"/>
    </row>
    <row r="671315" spans="17:17" x14ac:dyDescent="0.25">
      <c r="Q671315" s="100"/>
    </row>
    <row r="671316" spans="17:17" x14ac:dyDescent="0.25">
      <c r="Q671316" s="100"/>
    </row>
    <row r="671317" spans="17:17" x14ac:dyDescent="0.25">
      <c r="Q671317" s="100"/>
    </row>
    <row r="671318" spans="17:17" x14ac:dyDescent="0.25">
      <c r="Q671318" s="100"/>
    </row>
    <row r="671319" spans="17:17" x14ac:dyDescent="0.25">
      <c r="Q671319" s="100"/>
    </row>
    <row r="671320" spans="17:17" x14ac:dyDescent="0.25">
      <c r="Q671320" s="100"/>
    </row>
    <row r="671321" spans="17:17" x14ac:dyDescent="0.25">
      <c r="Q671321" s="100"/>
    </row>
    <row r="671322" spans="17:17" x14ac:dyDescent="0.25">
      <c r="Q671322" s="100"/>
    </row>
    <row r="671323" spans="17:17" x14ac:dyDescent="0.25">
      <c r="Q671323" s="100"/>
    </row>
    <row r="671324" spans="17:17" x14ac:dyDescent="0.25">
      <c r="Q671324" s="100"/>
    </row>
    <row r="671325" spans="17:17" x14ac:dyDescent="0.25">
      <c r="Q671325" s="100"/>
    </row>
    <row r="671326" spans="17:17" x14ac:dyDescent="0.25">
      <c r="Q671326" s="100"/>
    </row>
    <row r="671327" spans="17:17" x14ac:dyDescent="0.25">
      <c r="Q671327" s="100"/>
    </row>
    <row r="671328" spans="17:17" x14ac:dyDescent="0.25">
      <c r="Q671328" s="100"/>
    </row>
    <row r="671329" spans="17:17" x14ac:dyDescent="0.25">
      <c r="Q671329" s="100"/>
    </row>
    <row r="671330" spans="17:17" x14ac:dyDescent="0.25">
      <c r="Q671330" s="100"/>
    </row>
    <row r="671331" spans="17:17" x14ac:dyDescent="0.25">
      <c r="Q671331" s="100"/>
    </row>
    <row r="671332" spans="17:17" x14ac:dyDescent="0.25">
      <c r="Q671332" s="100"/>
    </row>
    <row r="671333" spans="17:17" x14ac:dyDescent="0.25">
      <c r="Q671333" s="100"/>
    </row>
    <row r="671334" spans="17:17" x14ac:dyDescent="0.25">
      <c r="Q671334" s="100"/>
    </row>
    <row r="671335" spans="17:17" x14ac:dyDescent="0.25">
      <c r="Q671335" s="100"/>
    </row>
    <row r="671336" spans="17:17" x14ac:dyDescent="0.25">
      <c r="Q671336" s="100"/>
    </row>
    <row r="671337" spans="17:17" x14ac:dyDescent="0.25">
      <c r="Q671337" s="100"/>
    </row>
    <row r="671338" spans="17:17" x14ac:dyDescent="0.25">
      <c r="Q671338" s="100"/>
    </row>
    <row r="671339" spans="17:17" x14ac:dyDescent="0.25">
      <c r="Q671339" s="100"/>
    </row>
    <row r="671340" spans="17:17" x14ac:dyDescent="0.25">
      <c r="Q671340" s="100"/>
    </row>
    <row r="671341" spans="17:17" x14ac:dyDescent="0.25">
      <c r="Q671341" s="100"/>
    </row>
    <row r="671342" spans="17:17" x14ac:dyDescent="0.25">
      <c r="Q671342" s="100"/>
    </row>
    <row r="671343" spans="17:17" x14ac:dyDescent="0.25">
      <c r="Q671343" s="100"/>
    </row>
    <row r="671344" spans="17:17" x14ac:dyDescent="0.25">
      <c r="Q671344" s="100"/>
    </row>
    <row r="671345" spans="17:17" x14ac:dyDescent="0.25">
      <c r="Q671345" s="100"/>
    </row>
    <row r="671346" spans="17:17" x14ac:dyDescent="0.25">
      <c r="Q671346" s="100"/>
    </row>
    <row r="671347" spans="17:17" x14ac:dyDescent="0.25">
      <c r="Q671347" s="100"/>
    </row>
    <row r="671348" spans="17:17" x14ac:dyDescent="0.25">
      <c r="Q671348" s="100"/>
    </row>
    <row r="671349" spans="17:17" x14ac:dyDescent="0.25">
      <c r="Q671349" s="100"/>
    </row>
    <row r="671350" spans="17:17" x14ac:dyDescent="0.25">
      <c r="Q671350" s="100"/>
    </row>
    <row r="671351" spans="17:17" x14ac:dyDescent="0.25">
      <c r="Q671351" s="100"/>
    </row>
    <row r="671352" spans="17:17" x14ac:dyDescent="0.25">
      <c r="Q671352" s="100"/>
    </row>
    <row r="671353" spans="17:17" x14ac:dyDescent="0.25">
      <c r="Q671353" s="100"/>
    </row>
    <row r="671354" spans="17:17" x14ac:dyDescent="0.25">
      <c r="Q671354" s="100"/>
    </row>
    <row r="671355" spans="17:17" x14ac:dyDescent="0.25">
      <c r="Q671355" s="100"/>
    </row>
    <row r="671356" spans="17:17" x14ac:dyDescent="0.25">
      <c r="Q671356" s="100"/>
    </row>
    <row r="671357" spans="17:17" x14ac:dyDescent="0.25">
      <c r="Q671357" s="100"/>
    </row>
    <row r="671358" spans="17:17" x14ac:dyDescent="0.25">
      <c r="Q671358" s="100"/>
    </row>
    <row r="671359" spans="17:17" x14ac:dyDescent="0.25">
      <c r="Q671359" s="100"/>
    </row>
    <row r="671360" spans="17:17" x14ac:dyDescent="0.25">
      <c r="Q671360" s="100"/>
    </row>
    <row r="671361" spans="17:17" x14ac:dyDescent="0.25">
      <c r="Q671361" s="100"/>
    </row>
    <row r="671362" spans="17:17" x14ac:dyDescent="0.25">
      <c r="Q671362" s="100"/>
    </row>
    <row r="671363" spans="17:17" x14ac:dyDescent="0.25">
      <c r="Q671363" s="100"/>
    </row>
    <row r="671364" spans="17:17" x14ac:dyDescent="0.25">
      <c r="Q671364" s="100"/>
    </row>
    <row r="671365" spans="17:17" x14ac:dyDescent="0.25">
      <c r="Q671365" s="100"/>
    </row>
    <row r="671366" spans="17:17" x14ac:dyDescent="0.25">
      <c r="Q671366" s="100"/>
    </row>
    <row r="671367" spans="17:17" x14ac:dyDescent="0.25">
      <c r="Q671367" s="100"/>
    </row>
    <row r="671368" spans="17:17" x14ac:dyDescent="0.25">
      <c r="Q671368" s="100"/>
    </row>
    <row r="671369" spans="17:17" x14ac:dyDescent="0.25">
      <c r="Q671369" s="100"/>
    </row>
    <row r="671370" spans="17:17" x14ac:dyDescent="0.25">
      <c r="Q671370" s="100"/>
    </row>
    <row r="671371" spans="17:17" x14ac:dyDescent="0.25">
      <c r="Q671371" s="100"/>
    </row>
    <row r="671372" spans="17:17" x14ac:dyDescent="0.25">
      <c r="Q671372" s="100"/>
    </row>
    <row r="671373" spans="17:17" x14ac:dyDescent="0.25">
      <c r="Q671373" s="100"/>
    </row>
    <row r="671374" spans="17:17" x14ac:dyDescent="0.25">
      <c r="Q671374" s="100"/>
    </row>
    <row r="671375" spans="17:17" x14ac:dyDescent="0.25">
      <c r="Q671375" s="100"/>
    </row>
    <row r="671376" spans="17:17" x14ac:dyDescent="0.25">
      <c r="Q671376" s="100"/>
    </row>
    <row r="671377" spans="17:17" x14ac:dyDescent="0.25">
      <c r="Q671377" s="100"/>
    </row>
    <row r="671378" spans="17:17" x14ac:dyDescent="0.25">
      <c r="Q671378" s="100"/>
    </row>
    <row r="671379" spans="17:17" x14ac:dyDescent="0.25">
      <c r="Q671379" s="100"/>
    </row>
    <row r="671380" spans="17:17" x14ac:dyDescent="0.25">
      <c r="Q671380" s="100"/>
    </row>
    <row r="671381" spans="17:17" x14ac:dyDescent="0.25">
      <c r="Q671381" s="100"/>
    </row>
    <row r="671382" spans="17:17" x14ac:dyDescent="0.25">
      <c r="Q671382" s="100"/>
    </row>
    <row r="671383" spans="17:17" x14ac:dyDescent="0.25">
      <c r="Q671383" s="100"/>
    </row>
    <row r="671384" spans="17:17" x14ac:dyDescent="0.25">
      <c r="Q671384" s="100"/>
    </row>
    <row r="671385" spans="17:17" x14ac:dyDescent="0.25">
      <c r="Q671385" s="100"/>
    </row>
    <row r="671386" spans="17:17" x14ac:dyDescent="0.25">
      <c r="Q671386" s="100"/>
    </row>
    <row r="671387" spans="17:17" x14ac:dyDescent="0.25">
      <c r="Q671387" s="100"/>
    </row>
    <row r="671388" spans="17:17" x14ac:dyDescent="0.25">
      <c r="Q671388" s="100"/>
    </row>
    <row r="671389" spans="17:17" x14ac:dyDescent="0.25">
      <c r="Q671389" s="100"/>
    </row>
    <row r="671390" spans="17:17" x14ac:dyDescent="0.25">
      <c r="Q671390" s="100"/>
    </row>
    <row r="671391" spans="17:17" x14ac:dyDescent="0.25">
      <c r="Q671391" s="100"/>
    </row>
    <row r="671392" spans="17:17" x14ac:dyDescent="0.25">
      <c r="Q671392" s="100"/>
    </row>
    <row r="671393" spans="17:17" x14ac:dyDescent="0.25">
      <c r="Q671393" s="100"/>
    </row>
    <row r="671394" spans="17:17" x14ac:dyDescent="0.25">
      <c r="Q671394" s="100"/>
    </row>
    <row r="671395" spans="17:17" x14ac:dyDescent="0.25">
      <c r="Q671395" s="100"/>
    </row>
    <row r="671396" spans="17:17" x14ac:dyDescent="0.25">
      <c r="Q671396" s="100"/>
    </row>
    <row r="671397" spans="17:17" x14ac:dyDescent="0.25">
      <c r="Q671397" s="100"/>
    </row>
    <row r="671398" spans="17:17" x14ac:dyDescent="0.25">
      <c r="Q671398" s="100"/>
    </row>
    <row r="671399" spans="17:17" x14ac:dyDescent="0.25">
      <c r="Q671399" s="100"/>
    </row>
    <row r="671400" spans="17:17" x14ac:dyDescent="0.25">
      <c r="Q671400" s="100"/>
    </row>
    <row r="671401" spans="17:17" x14ac:dyDescent="0.25">
      <c r="Q671401" s="100"/>
    </row>
    <row r="671402" spans="17:17" x14ac:dyDescent="0.25">
      <c r="Q671402" s="100"/>
    </row>
    <row r="671403" spans="17:17" x14ac:dyDescent="0.25">
      <c r="Q671403" s="100"/>
    </row>
    <row r="671404" spans="17:17" x14ac:dyDescent="0.25">
      <c r="Q671404" s="100"/>
    </row>
    <row r="671405" spans="17:17" x14ac:dyDescent="0.25">
      <c r="Q671405" s="100"/>
    </row>
    <row r="671406" spans="17:17" x14ac:dyDescent="0.25">
      <c r="Q671406" s="100"/>
    </row>
    <row r="671407" spans="17:17" x14ac:dyDescent="0.25">
      <c r="Q671407" s="100"/>
    </row>
    <row r="671408" spans="17:17" x14ac:dyDescent="0.25">
      <c r="Q671408" s="100"/>
    </row>
    <row r="671409" spans="17:17" x14ac:dyDescent="0.25">
      <c r="Q671409" s="100"/>
    </row>
    <row r="671410" spans="17:17" x14ac:dyDescent="0.25">
      <c r="Q671410" s="100"/>
    </row>
    <row r="671411" spans="17:17" x14ac:dyDescent="0.25">
      <c r="Q671411" s="100"/>
    </row>
    <row r="671412" spans="17:17" x14ac:dyDescent="0.25">
      <c r="Q671412" s="100"/>
    </row>
    <row r="671413" spans="17:17" x14ac:dyDescent="0.25">
      <c r="Q671413" s="100"/>
    </row>
    <row r="671414" spans="17:17" x14ac:dyDescent="0.25">
      <c r="Q671414" s="100"/>
    </row>
    <row r="671415" spans="17:17" x14ac:dyDescent="0.25">
      <c r="Q671415" s="100"/>
    </row>
    <row r="671416" spans="17:17" x14ac:dyDescent="0.25">
      <c r="Q671416" s="100"/>
    </row>
    <row r="671417" spans="17:17" x14ac:dyDescent="0.25">
      <c r="Q671417" s="100"/>
    </row>
    <row r="671418" spans="17:17" x14ac:dyDescent="0.25">
      <c r="Q671418" s="100"/>
    </row>
    <row r="671419" spans="17:17" x14ac:dyDescent="0.25">
      <c r="Q671419" s="100"/>
    </row>
    <row r="671420" spans="17:17" x14ac:dyDescent="0.25">
      <c r="Q671420" s="100"/>
    </row>
    <row r="671421" spans="17:17" x14ac:dyDescent="0.25">
      <c r="Q671421" s="100"/>
    </row>
    <row r="671422" spans="17:17" x14ac:dyDescent="0.25">
      <c r="Q671422" s="100"/>
    </row>
    <row r="671423" spans="17:17" x14ac:dyDescent="0.25">
      <c r="Q671423" s="100"/>
    </row>
    <row r="671424" spans="17:17" x14ac:dyDescent="0.25">
      <c r="Q671424" s="100"/>
    </row>
    <row r="671425" spans="17:17" x14ac:dyDescent="0.25">
      <c r="Q671425" s="100"/>
    </row>
    <row r="671426" spans="17:17" x14ac:dyDescent="0.25">
      <c r="Q671426" s="100"/>
    </row>
    <row r="671427" spans="17:17" x14ac:dyDescent="0.25">
      <c r="Q671427" s="100"/>
    </row>
    <row r="671428" spans="17:17" x14ac:dyDescent="0.25">
      <c r="Q671428" s="100"/>
    </row>
    <row r="671429" spans="17:17" x14ac:dyDescent="0.25">
      <c r="Q671429" s="100"/>
    </row>
    <row r="671430" spans="17:17" x14ac:dyDescent="0.25">
      <c r="Q671430" s="100"/>
    </row>
    <row r="671431" spans="17:17" x14ac:dyDescent="0.25">
      <c r="Q671431" s="100"/>
    </row>
    <row r="671432" spans="17:17" x14ac:dyDescent="0.25">
      <c r="Q671432" s="100"/>
    </row>
    <row r="671433" spans="17:17" x14ac:dyDescent="0.25">
      <c r="Q671433" s="100"/>
    </row>
    <row r="671434" spans="17:17" x14ac:dyDescent="0.25">
      <c r="Q671434" s="100"/>
    </row>
    <row r="671435" spans="17:17" x14ac:dyDescent="0.25">
      <c r="Q671435" s="100"/>
    </row>
    <row r="671436" spans="17:17" x14ac:dyDescent="0.25">
      <c r="Q671436" s="100"/>
    </row>
    <row r="671437" spans="17:17" x14ac:dyDescent="0.25">
      <c r="Q671437" s="100"/>
    </row>
    <row r="671438" spans="17:17" x14ac:dyDescent="0.25">
      <c r="Q671438" s="100"/>
    </row>
    <row r="671439" spans="17:17" x14ac:dyDescent="0.25">
      <c r="Q671439" s="100"/>
    </row>
    <row r="671440" spans="17:17" x14ac:dyDescent="0.25">
      <c r="Q671440" s="100"/>
    </row>
    <row r="671441" spans="17:17" x14ac:dyDescent="0.25">
      <c r="Q671441" s="100"/>
    </row>
    <row r="671442" spans="17:17" x14ac:dyDescent="0.25">
      <c r="Q671442" s="100"/>
    </row>
    <row r="671443" spans="17:17" x14ac:dyDescent="0.25">
      <c r="Q671443" s="100"/>
    </row>
    <row r="671444" spans="17:17" x14ac:dyDescent="0.25">
      <c r="Q671444" s="100"/>
    </row>
    <row r="671445" spans="17:17" x14ac:dyDescent="0.25">
      <c r="Q671445" s="100"/>
    </row>
    <row r="671446" spans="17:17" x14ac:dyDescent="0.25">
      <c r="Q671446" s="100"/>
    </row>
    <row r="671447" spans="17:17" x14ac:dyDescent="0.25">
      <c r="Q671447" s="100"/>
    </row>
    <row r="671448" spans="17:17" x14ac:dyDescent="0.25">
      <c r="Q671448" s="100"/>
    </row>
    <row r="671449" spans="17:17" x14ac:dyDescent="0.25">
      <c r="Q671449" s="100"/>
    </row>
    <row r="671450" spans="17:17" x14ac:dyDescent="0.25">
      <c r="Q671450" s="100"/>
    </row>
    <row r="671451" spans="17:17" x14ac:dyDescent="0.25">
      <c r="Q671451" s="100"/>
    </row>
    <row r="671452" spans="17:17" x14ac:dyDescent="0.25">
      <c r="Q671452" s="100"/>
    </row>
    <row r="671453" spans="17:17" x14ac:dyDescent="0.25">
      <c r="Q671453" s="100"/>
    </row>
    <row r="671454" spans="17:17" x14ac:dyDescent="0.25">
      <c r="Q671454" s="100"/>
    </row>
    <row r="671455" spans="17:17" x14ac:dyDescent="0.25">
      <c r="Q671455" s="100"/>
    </row>
    <row r="671456" spans="17:17" x14ac:dyDescent="0.25">
      <c r="Q671456" s="100"/>
    </row>
    <row r="671457" spans="17:17" x14ac:dyDescent="0.25">
      <c r="Q671457" s="100"/>
    </row>
    <row r="671458" spans="17:17" x14ac:dyDescent="0.25">
      <c r="Q671458" s="100"/>
    </row>
    <row r="671459" spans="17:17" x14ac:dyDescent="0.25">
      <c r="Q671459" s="100"/>
    </row>
    <row r="671460" spans="17:17" x14ac:dyDescent="0.25">
      <c r="Q671460" s="100"/>
    </row>
    <row r="671461" spans="17:17" x14ac:dyDescent="0.25">
      <c r="Q671461" s="100"/>
    </row>
    <row r="671462" spans="17:17" x14ac:dyDescent="0.25">
      <c r="Q671462" s="100"/>
    </row>
    <row r="671463" spans="17:17" x14ac:dyDescent="0.25">
      <c r="Q671463" s="100"/>
    </row>
    <row r="671464" spans="17:17" x14ac:dyDescent="0.25">
      <c r="Q671464" s="100"/>
    </row>
    <row r="671465" spans="17:17" x14ac:dyDescent="0.25">
      <c r="Q671465" s="100"/>
    </row>
    <row r="671466" spans="17:17" x14ac:dyDescent="0.25">
      <c r="Q671466" s="100"/>
    </row>
    <row r="671467" spans="17:17" x14ac:dyDescent="0.25">
      <c r="Q671467" s="100"/>
    </row>
    <row r="671468" spans="17:17" x14ac:dyDescent="0.25">
      <c r="Q671468" s="100"/>
    </row>
    <row r="671469" spans="17:17" x14ac:dyDescent="0.25">
      <c r="Q671469" s="100"/>
    </row>
    <row r="671470" spans="17:17" x14ac:dyDescent="0.25">
      <c r="Q671470" s="100"/>
    </row>
    <row r="671471" spans="17:17" x14ac:dyDescent="0.25">
      <c r="Q671471" s="100"/>
    </row>
    <row r="671472" spans="17:17" x14ac:dyDescent="0.25">
      <c r="Q671472" s="100"/>
    </row>
    <row r="671473" spans="17:17" x14ac:dyDescent="0.25">
      <c r="Q671473" s="100"/>
    </row>
    <row r="671474" spans="17:17" x14ac:dyDescent="0.25">
      <c r="Q671474" s="100"/>
    </row>
    <row r="671475" spans="17:17" x14ac:dyDescent="0.25">
      <c r="Q671475" s="100"/>
    </row>
    <row r="671476" spans="17:17" x14ac:dyDescent="0.25">
      <c r="Q671476" s="100"/>
    </row>
    <row r="671477" spans="17:17" x14ac:dyDescent="0.25">
      <c r="Q671477" s="100"/>
    </row>
    <row r="671478" spans="17:17" x14ac:dyDescent="0.25">
      <c r="Q671478" s="100"/>
    </row>
    <row r="671479" spans="17:17" x14ac:dyDescent="0.25">
      <c r="Q671479" s="100"/>
    </row>
    <row r="671480" spans="17:17" x14ac:dyDescent="0.25">
      <c r="Q671480" s="100"/>
    </row>
    <row r="671481" spans="17:17" x14ac:dyDescent="0.25">
      <c r="Q671481" s="100"/>
    </row>
    <row r="671482" spans="17:17" x14ac:dyDescent="0.25">
      <c r="Q671482" s="100"/>
    </row>
    <row r="671483" spans="17:17" x14ac:dyDescent="0.25">
      <c r="Q671483" s="100"/>
    </row>
    <row r="671484" spans="17:17" x14ac:dyDescent="0.25">
      <c r="Q671484" s="100"/>
    </row>
    <row r="671485" spans="17:17" x14ac:dyDescent="0.25">
      <c r="Q671485" s="100"/>
    </row>
    <row r="671486" spans="17:17" x14ac:dyDescent="0.25">
      <c r="Q671486" s="100"/>
    </row>
    <row r="671487" spans="17:17" x14ac:dyDescent="0.25">
      <c r="Q671487" s="100"/>
    </row>
    <row r="671488" spans="17:17" x14ac:dyDescent="0.25">
      <c r="Q671488" s="100"/>
    </row>
    <row r="671489" spans="17:17" x14ac:dyDescent="0.25">
      <c r="Q671489" s="100"/>
    </row>
    <row r="671490" spans="17:17" x14ac:dyDescent="0.25">
      <c r="Q671490" s="100"/>
    </row>
    <row r="671491" spans="17:17" x14ac:dyDescent="0.25">
      <c r="Q671491" s="100"/>
    </row>
    <row r="671492" spans="17:17" x14ac:dyDescent="0.25">
      <c r="Q671492" s="100"/>
    </row>
    <row r="671493" spans="17:17" x14ac:dyDescent="0.25">
      <c r="Q671493" s="100"/>
    </row>
    <row r="671494" spans="17:17" x14ac:dyDescent="0.25">
      <c r="Q671494" s="100"/>
    </row>
    <row r="671495" spans="17:17" x14ac:dyDescent="0.25">
      <c r="Q671495" s="100"/>
    </row>
    <row r="671496" spans="17:17" x14ac:dyDescent="0.25">
      <c r="Q671496" s="100"/>
    </row>
    <row r="671497" spans="17:17" x14ac:dyDescent="0.25">
      <c r="Q671497" s="100"/>
    </row>
    <row r="671498" spans="17:17" x14ac:dyDescent="0.25">
      <c r="Q671498" s="100"/>
    </row>
    <row r="671499" spans="17:17" x14ac:dyDescent="0.25">
      <c r="Q671499" s="100"/>
    </row>
    <row r="671500" spans="17:17" x14ac:dyDescent="0.25">
      <c r="Q671500" s="100"/>
    </row>
    <row r="671501" spans="17:17" x14ac:dyDescent="0.25">
      <c r="Q671501" s="100"/>
    </row>
    <row r="671502" spans="17:17" x14ac:dyDescent="0.25">
      <c r="Q671502" s="100"/>
    </row>
    <row r="671503" spans="17:17" x14ac:dyDescent="0.25">
      <c r="Q671503" s="100"/>
    </row>
    <row r="671504" spans="17:17" x14ac:dyDescent="0.25">
      <c r="Q671504" s="100"/>
    </row>
    <row r="671505" spans="17:17" x14ac:dyDescent="0.25">
      <c r="Q671505" s="100"/>
    </row>
    <row r="671506" spans="17:17" x14ac:dyDescent="0.25">
      <c r="Q671506" s="100"/>
    </row>
    <row r="671507" spans="17:17" x14ac:dyDescent="0.25">
      <c r="Q671507" s="100"/>
    </row>
    <row r="671508" spans="17:17" x14ac:dyDescent="0.25">
      <c r="Q671508" s="100"/>
    </row>
    <row r="671509" spans="17:17" x14ac:dyDescent="0.25">
      <c r="Q671509" s="100"/>
    </row>
    <row r="671510" spans="17:17" x14ac:dyDescent="0.25">
      <c r="Q671510" s="100"/>
    </row>
    <row r="671511" spans="17:17" x14ac:dyDescent="0.25">
      <c r="Q671511" s="100"/>
    </row>
    <row r="671512" spans="17:17" x14ac:dyDescent="0.25">
      <c r="Q671512" s="100"/>
    </row>
    <row r="671513" spans="17:17" x14ac:dyDescent="0.25">
      <c r="Q671513" s="100"/>
    </row>
    <row r="671514" spans="17:17" x14ac:dyDescent="0.25">
      <c r="Q671514" s="100"/>
    </row>
    <row r="671515" spans="17:17" x14ac:dyDescent="0.25">
      <c r="Q671515" s="100"/>
    </row>
    <row r="671516" spans="17:17" x14ac:dyDescent="0.25">
      <c r="Q671516" s="100"/>
    </row>
    <row r="671517" spans="17:17" x14ac:dyDescent="0.25">
      <c r="Q671517" s="100"/>
    </row>
    <row r="671518" spans="17:17" x14ac:dyDescent="0.25">
      <c r="Q671518" s="100"/>
    </row>
    <row r="671519" spans="17:17" x14ac:dyDescent="0.25">
      <c r="Q671519" s="100"/>
    </row>
    <row r="671520" spans="17:17" x14ac:dyDescent="0.25">
      <c r="Q671520" s="100"/>
    </row>
    <row r="671521" spans="17:17" x14ac:dyDescent="0.25">
      <c r="Q671521" s="100"/>
    </row>
    <row r="671522" spans="17:17" x14ac:dyDescent="0.25">
      <c r="Q671522" s="100"/>
    </row>
    <row r="671523" spans="17:17" x14ac:dyDescent="0.25">
      <c r="Q671523" s="100"/>
    </row>
    <row r="671524" spans="17:17" x14ac:dyDescent="0.25">
      <c r="Q671524" s="100"/>
    </row>
    <row r="671525" spans="17:17" x14ac:dyDescent="0.25">
      <c r="Q671525" s="100"/>
    </row>
    <row r="671526" spans="17:17" x14ac:dyDescent="0.25">
      <c r="Q671526" s="100"/>
    </row>
    <row r="671527" spans="17:17" x14ac:dyDescent="0.25">
      <c r="Q671527" s="100"/>
    </row>
    <row r="671528" spans="17:17" x14ac:dyDescent="0.25">
      <c r="Q671528" s="100"/>
    </row>
    <row r="671529" spans="17:17" x14ac:dyDescent="0.25">
      <c r="Q671529" s="100"/>
    </row>
    <row r="671530" spans="17:17" x14ac:dyDescent="0.25">
      <c r="Q671530" s="100"/>
    </row>
    <row r="671531" spans="17:17" x14ac:dyDescent="0.25">
      <c r="Q671531" s="100"/>
    </row>
    <row r="671532" spans="17:17" x14ac:dyDescent="0.25">
      <c r="Q671532" s="100"/>
    </row>
    <row r="671533" spans="17:17" x14ac:dyDescent="0.25">
      <c r="Q671533" s="100"/>
    </row>
    <row r="671534" spans="17:17" x14ac:dyDescent="0.25">
      <c r="Q671534" s="100"/>
    </row>
    <row r="671535" spans="17:17" x14ac:dyDescent="0.25">
      <c r="Q671535" s="100"/>
    </row>
    <row r="671536" spans="17:17" x14ac:dyDescent="0.25">
      <c r="Q671536" s="100"/>
    </row>
    <row r="671537" spans="17:17" x14ac:dyDescent="0.25">
      <c r="Q671537" s="100"/>
    </row>
    <row r="671538" spans="17:17" x14ac:dyDescent="0.25">
      <c r="Q671538" s="100"/>
    </row>
    <row r="671539" spans="17:17" x14ac:dyDescent="0.25">
      <c r="Q671539" s="100"/>
    </row>
    <row r="671540" spans="17:17" x14ac:dyDescent="0.25">
      <c r="Q671540" s="100"/>
    </row>
    <row r="671541" spans="17:17" x14ac:dyDescent="0.25">
      <c r="Q671541" s="100"/>
    </row>
    <row r="671542" spans="17:17" x14ac:dyDescent="0.25">
      <c r="Q671542" s="100"/>
    </row>
    <row r="671543" spans="17:17" x14ac:dyDescent="0.25">
      <c r="Q671543" s="100"/>
    </row>
    <row r="671544" spans="17:17" x14ac:dyDescent="0.25">
      <c r="Q671544" s="100"/>
    </row>
    <row r="671545" spans="17:17" x14ac:dyDescent="0.25">
      <c r="Q671545" s="100"/>
    </row>
    <row r="671546" spans="17:17" x14ac:dyDescent="0.25">
      <c r="Q671546" s="100"/>
    </row>
    <row r="671547" spans="17:17" x14ac:dyDescent="0.25">
      <c r="Q671547" s="100"/>
    </row>
    <row r="671548" spans="17:17" x14ac:dyDescent="0.25">
      <c r="Q671548" s="100"/>
    </row>
    <row r="671549" spans="17:17" x14ac:dyDescent="0.25">
      <c r="Q671549" s="100"/>
    </row>
    <row r="671550" spans="17:17" x14ac:dyDescent="0.25">
      <c r="Q671550" s="100"/>
    </row>
    <row r="671551" spans="17:17" x14ac:dyDescent="0.25">
      <c r="Q671551" s="100"/>
    </row>
    <row r="671552" spans="17:17" x14ac:dyDescent="0.25">
      <c r="Q671552" s="100"/>
    </row>
    <row r="671553" spans="17:17" x14ac:dyDescent="0.25">
      <c r="Q671553" s="100"/>
    </row>
    <row r="671554" spans="17:17" x14ac:dyDescent="0.25">
      <c r="Q671554" s="100"/>
    </row>
    <row r="671555" spans="17:17" x14ac:dyDescent="0.25">
      <c r="Q671555" s="100"/>
    </row>
    <row r="671556" spans="17:17" x14ac:dyDescent="0.25">
      <c r="Q671556" s="100"/>
    </row>
    <row r="671557" spans="17:17" x14ac:dyDescent="0.25">
      <c r="Q671557" s="100"/>
    </row>
    <row r="671558" spans="17:17" x14ac:dyDescent="0.25">
      <c r="Q671558" s="100"/>
    </row>
    <row r="671559" spans="17:17" x14ac:dyDescent="0.25">
      <c r="Q671559" s="100"/>
    </row>
    <row r="671560" spans="17:17" x14ac:dyDescent="0.25">
      <c r="Q671560" s="100"/>
    </row>
    <row r="671561" spans="17:17" x14ac:dyDescent="0.25">
      <c r="Q671561" s="100"/>
    </row>
    <row r="671562" spans="17:17" x14ac:dyDescent="0.25">
      <c r="Q671562" s="100"/>
    </row>
    <row r="671563" spans="17:17" x14ac:dyDescent="0.25">
      <c r="Q671563" s="100"/>
    </row>
    <row r="671564" spans="17:17" x14ac:dyDescent="0.25">
      <c r="Q671564" s="100"/>
    </row>
    <row r="671565" spans="17:17" x14ac:dyDescent="0.25">
      <c r="Q671565" s="100"/>
    </row>
    <row r="671566" spans="17:17" x14ac:dyDescent="0.25">
      <c r="Q671566" s="100"/>
    </row>
    <row r="671567" spans="17:17" x14ac:dyDescent="0.25">
      <c r="Q671567" s="100"/>
    </row>
    <row r="671568" spans="17:17" x14ac:dyDescent="0.25">
      <c r="Q671568" s="100"/>
    </row>
    <row r="671569" spans="17:17" x14ac:dyDescent="0.25">
      <c r="Q671569" s="100"/>
    </row>
    <row r="671570" spans="17:17" x14ac:dyDescent="0.25">
      <c r="Q671570" s="100"/>
    </row>
    <row r="671571" spans="17:17" x14ac:dyDescent="0.25">
      <c r="Q671571" s="100"/>
    </row>
    <row r="671572" spans="17:17" x14ac:dyDescent="0.25">
      <c r="Q671572" s="100"/>
    </row>
    <row r="671573" spans="17:17" x14ac:dyDescent="0.25">
      <c r="Q671573" s="100"/>
    </row>
    <row r="671574" spans="17:17" x14ac:dyDescent="0.25">
      <c r="Q671574" s="100"/>
    </row>
    <row r="671575" spans="17:17" x14ac:dyDescent="0.25">
      <c r="Q671575" s="100"/>
    </row>
    <row r="671576" spans="17:17" x14ac:dyDescent="0.25">
      <c r="Q671576" s="100"/>
    </row>
    <row r="671577" spans="17:17" x14ac:dyDescent="0.25">
      <c r="Q671577" s="100"/>
    </row>
    <row r="671578" spans="17:17" x14ac:dyDescent="0.25">
      <c r="Q671578" s="100"/>
    </row>
    <row r="671579" spans="17:17" x14ac:dyDescent="0.25">
      <c r="Q671579" s="100"/>
    </row>
    <row r="671580" spans="17:17" x14ac:dyDescent="0.25">
      <c r="Q671580" s="100"/>
    </row>
    <row r="671581" spans="17:17" x14ac:dyDescent="0.25">
      <c r="Q671581" s="100"/>
    </row>
    <row r="671582" spans="17:17" x14ac:dyDescent="0.25">
      <c r="Q671582" s="100"/>
    </row>
    <row r="671583" spans="17:17" x14ac:dyDescent="0.25">
      <c r="Q671583" s="100"/>
    </row>
    <row r="671584" spans="17:17" x14ac:dyDescent="0.25">
      <c r="Q671584" s="100"/>
    </row>
    <row r="671585" spans="17:17" x14ac:dyDescent="0.25">
      <c r="Q671585" s="100"/>
    </row>
    <row r="671586" spans="17:17" x14ac:dyDescent="0.25">
      <c r="Q671586" s="100"/>
    </row>
    <row r="671587" spans="17:17" x14ac:dyDescent="0.25">
      <c r="Q671587" s="100"/>
    </row>
    <row r="671588" spans="17:17" x14ac:dyDescent="0.25">
      <c r="Q671588" s="100"/>
    </row>
    <row r="671589" spans="17:17" x14ac:dyDescent="0.25">
      <c r="Q671589" s="100"/>
    </row>
    <row r="671590" spans="17:17" x14ac:dyDescent="0.25">
      <c r="Q671590" s="100"/>
    </row>
    <row r="671591" spans="17:17" x14ac:dyDescent="0.25">
      <c r="Q671591" s="100"/>
    </row>
    <row r="671592" spans="17:17" x14ac:dyDescent="0.25">
      <c r="Q671592" s="100"/>
    </row>
    <row r="671593" spans="17:17" x14ac:dyDescent="0.25">
      <c r="Q671593" s="100"/>
    </row>
    <row r="671594" spans="17:17" x14ac:dyDescent="0.25">
      <c r="Q671594" s="100"/>
    </row>
    <row r="671595" spans="17:17" x14ac:dyDescent="0.25">
      <c r="Q671595" s="100"/>
    </row>
    <row r="671596" spans="17:17" x14ac:dyDescent="0.25">
      <c r="Q671596" s="100"/>
    </row>
    <row r="671597" spans="17:17" x14ac:dyDescent="0.25">
      <c r="Q671597" s="100"/>
    </row>
    <row r="671598" spans="17:17" x14ac:dyDescent="0.25">
      <c r="Q671598" s="100"/>
    </row>
    <row r="671599" spans="17:17" x14ac:dyDescent="0.25">
      <c r="Q671599" s="100"/>
    </row>
    <row r="671600" spans="17:17" x14ac:dyDescent="0.25">
      <c r="Q671600" s="100"/>
    </row>
    <row r="671601" spans="17:17" x14ac:dyDescent="0.25">
      <c r="Q671601" s="100"/>
    </row>
    <row r="671602" spans="17:17" x14ac:dyDescent="0.25">
      <c r="Q671602" s="100"/>
    </row>
    <row r="671603" spans="17:17" x14ac:dyDescent="0.25">
      <c r="Q671603" s="100"/>
    </row>
    <row r="671604" spans="17:17" x14ac:dyDescent="0.25">
      <c r="Q671604" s="100"/>
    </row>
    <row r="671605" spans="17:17" x14ac:dyDescent="0.25">
      <c r="Q671605" s="100"/>
    </row>
    <row r="671606" spans="17:17" x14ac:dyDescent="0.25">
      <c r="Q671606" s="100"/>
    </row>
    <row r="671607" spans="17:17" x14ac:dyDescent="0.25">
      <c r="Q671607" s="100"/>
    </row>
    <row r="671608" spans="17:17" x14ac:dyDescent="0.25">
      <c r="Q671608" s="100"/>
    </row>
    <row r="671609" spans="17:17" x14ac:dyDescent="0.25">
      <c r="Q671609" s="100"/>
    </row>
    <row r="671610" spans="17:17" x14ac:dyDescent="0.25">
      <c r="Q671610" s="100"/>
    </row>
    <row r="671611" spans="17:17" x14ac:dyDescent="0.25">
      <c r="Q671611" s="100"/>
    </row>
    <row r="671612" spans="17:17" x14ac:dyDescent="0.25">
      <c r="Q671612" s="100"/>
    </row>
    <row r="671613" spans="17:17" x14ac:dyDescent="0.25">
      <c r="Q671613" s="100"/>
    </row>
    <row r="671614" spans="17:17" x14ac:dyDescent="0.25">
      <c r="Q671614" s="100"/>
    </row>
    <row r="671615" spans="17:17" x14ac:dyDescent="0.25">
      <c r="Q671615" s="100"/>
    </row>
    <row r="671616" spans="17:17" x14ac:dyDescent="0.25">
      <c r="Q671616" s="100"/>
    </row>
    <row r="671617" spans="17:17" x14ac:dyDescent="0.25">
      <c r="Q671617" s="100"/>
    </row>
    <row r="671618" spans="17:17" x14ac:dyDescent="0.25">
      <c r="Q671618" s="100"/>
    </row>
    <row r="671619" spans="17:17" x14ac:dyDescent="0.25">
      <c r="Q671619" s="100"/>
    </row>
    <row r="671620" spans="17:17" x14ac:dyDescent="0.25">
      <c r="Q671620" s="100"/>
    </row>
    <row r="671621" spans="17:17" x14ac:dyDescent="0.25">
      <c r="Q671621" s="100"/>
    </row>
    <row r="671622" spans="17:17" x14ac:dyDescent="0.25">
      <c r="Q671622" s="100"/>
    </row>
    <row r="671623" spans="17:17" x14ac:dyDescent="0.25">
      <c r="Q671623" s="100"/>
    </row>
    <row r="671624" spans="17:17" x14ac:dyDescent="0.25">
      <c r="Q671624" s="100"/>
    </row>
    <row r="671625" spans="17:17" x14ac:dyDescent="0.25">
      <c r="Q671625" s="100"/>
    </row>
    <row r="671626" spans="17:17" x14ac:dyDescent="0.25">
      <c r="Q671626" s="100"/>
    </row>
    <row r="671627" spans="17:17" x14ac:dyDescent="0.25">
      <c r="Q671627" s="100"/>
    </row>
    <row r="671628" spans="17:17" x14ac:dyDescent="0.25">
      <c r="Q671628" s="100"/>
    </row>
    <row r="671629" spans="17:17" x14ac:dyDescent="0.25">
      <c r="Q671629" s="100"/>
    </row>
    <row r="671630" spans="17:17" x14ac:dyDescent="0.25">
      <c r="Q671630" s="100"/>
    </row>
    <row r="671631" spans="17:17" x14ac:dyDescent="0.25">
      <c r="Q671631" s="100"/>
    </row>
    <row r="671632" spans="17:17" x14ac:dyDescent="0.25">
      <c r="Q671632" s="100"/>
    </row>
    <row r="671633" spans="17:17" x14ac:dyDescent="0.25">
      <c r="Q671633" s="100"/>
    </row>
    <row r="671634" spans="17:17" x14ac:dyDescent="0.25">
      <c r="Q671634" s="100"/>
    </row>
    <row r="671635" spans="17:17" x14ac:dyDescent="0.25">
      <c r="Q671635" s="100"/>
    </row>
    <row r="671636" spans="17:17" x14ac:dyDescent="0.25">
      <c r="Q671636" s="100"/>
    </row>
    <row r="671637" spans="17:17" x14ac:dyDescent="0.25">
      <c r="Q671637" s="100"/>
    </row>
    <row r="671638" spans="17:17" x14ac:dyDescent="0.25">
      <c r="Q671638" s="100"/>
    </row>
    <row r="671639" spans="17:17" x14ac:dyDescent="0.25">
      <c r="Q671639" s="100"/>
    </row>
    <row r="671640" spans="17:17" x14ac:dyDescent="0.25">
      <c r="Q671640" s="100"/>
    </row>
    <row r="671641" spans="17:17" x14ac:dyDescent="0.25">
      <c r="Q671641" s="100"/>
    </row>
    <row r="671642" spans="17:17" x14ac:dyDescent="0.25">
      <c r="Q671642" s="100"/>
    </row>
    <row r="671643" spans="17:17" x14ac:dyDescent="0.25">
      <c r="Q671643" s="100"/>
    </row>
    <row r="671644" spans="17:17" x14ac:dyDescent="0.25">
      <c r="Q671644" s="100"/>
    </row>
    <row r="671645" spans="17:17" x14ac:dyDescent="0.25">
      <c r="Q671645" s="100"/>
    </row>
    <row r="671646" spans="17:17" x14ac:dyDescent="0.25">
      <c r="Q671646" s="100"/>
    </row>
    <row r="671647" spans="17:17" x14ac:dyDescent="0.25">
      <c r="Q671647" s="100"/>
    </row>
    <row r="671648" spans="17:17" x14ac:dyDescent="0.25">
      <c r="Q671648" s="100"/>
    </row>
    <row r="671649" spans="17:17" x14ac:dyDescent="0.25">
      <c r="Q671649" s="100"/>
    </row>
    <row r="671650" spans="17:17" x14ac:dyDescent="0.25">
      <c r="Q671650" s="100"/>
    </row>
    <row r="671651" spans="17:17" x14ac:dyDescent="0.25">
      <c r="Q671651" s="100"/>
    </row>
    <row r="671652" spans="17:17" x14ac:dyDescent="0.25">
      <c r="Q671652" s="100"/>
    </row>
    <row r="671653" spans="17:17" x14ac:dyDescent="0.25">
      <c r="Q671653" s="100"/>
    </row>
    <row r="671654" spans="17:17" x14ac:dyDescent="0.25">
      <c r="Q671654" s="100"/>
    </row>
    <row r="671655" spans="17:17" x14ac:dyDescent="0.25">
      <c r="Q671655" s="100"/>
    </row>
    <row r="671656" spans="17:17" x14ac:dyDescent="0.25">
      <c r="Q671656" s="100"/>
    </row>
    <row r="671657" spans="17:17" x14ac:dyDescent="0.25">
      <c r="Q671657" s="100"/>
    </row>
    <row r="671658" spans="17:17" x14ac:dyDescent="0.25">
      <c r="Q671658" s="100"/>
    </row>
    <row r="671659" spans="17:17" x14ac:dyDescent="0.25">
      <c r="Q671659" s="100"/>
    </row>
    <row r="671660" spans="17:17" x14ac:dyDescent="0.25">
      <c r="Q671660" s="100"/>
    </row>
    <row r="671661" spans="17:17" x14ac:dyDescent="0.25">
      <c r="Q671661" s="100"/>
    </row>
    <row r="671662" spans="17:17" x14ac:dyDescent="0.25">
      <c r="Q671662" s="100"/>
    </row>
    <row r="671663" spans="17:17" x14ac:dyDescent="0.25">
      <c r="Q671663" s="100"/>
    </row>
    <row r="671664" spans="17:17" x14ac:dyDescent="0.25">
      <c r="Q671664" s="100"/>
    </row>
    <row r="671665" spans="17:17" x14ac:dyDescent="0.25">
      <c r="Q671665" s="100"/>
    </row>
    <row r="671666" spans="17:17" x14ac:dyDescent="0.25">
      <c r="Q671666" s="100"/>
    </row>
    <row r="671667" spans="17:17" x14ac:dyDescent="0.25">
      <c r="Q671667" s="100"/>
    </row>
    <row r="671668" spans="17:17" x14ac:dyDescent="0.25">
      <c r="Q671668" s="100"/>
    </row>
    <row r="671669" spans="17:17" x14ac:dyDescent="0.25">
      <c r="Q671669" s="100"/>
    </row>
    <row r="671670" spans="17:17" x14ac:dyDescent="0.25">
      <c r="Q671670" s="100"/>
    </row>
    <row r="671671" spans="17:17" x14ac:dyDescent="0.25">
      <c r="Q671671" s="100"/>
    </row>
    <row r="671672" spans="17:17" x14ac:dyDescent="0.25">
      <c r="Q671672" s="100"/>
    </row>
    <row r="671673" spans="17:17" x14ac:dyDescent="0.25">
      <c r="Q671673" s="100"/>
    </row>
    <row r="671674" spans="17:17" x14ac:dyDescent="0.25">
      <c r="Q671674" s="100"/>
    </row>
    <row r="671675" spans="17:17" x14ac:dyDescent="0.25">
      <c r="Q671675" s="100"/>
    </row>
    <row r="671676" spans="17:17" x14ac:dyDescent="0.25">
      <c r="Q671676" s="100"/>
    </row>
    <row r="671677" spans="17:17" x14ac:dyDescent="0.25">
      <c r="Q671677" s="100"/>
    </row>
    <row r="671678" spans="17:17" x14ac:dyDescent="0.25">
      <c r="Q671678" s="100"/>
    </row>
    <row r="671679" spans="17:17" x14ac:dyDescent="0.25">
      <c r="Q671679" s="100"/>
    </row>
    <row r="671680" spans="17:17" x14ac:dyDescent="0.25">
      <c r="Q671680" s="100"/>
    </row>
    <row r="671681" spans="17:17" x14ac:dyDescent="0.25">
      <c r="Q671681" s="100"/>
    </row>
    <row r="671682" spans="17:17" x14ac:dyDescent="0.25">
      <c r="Q671682" s="100"/>
    </row>
    <row r="671683" spans="17:17" x14ac:dyDescent="0.25">
      <c r="Q671683" s="100"/>
    </row>
    <row r="671684" spans="17:17" x14ac:dyDescent="0.25">
      <c r="Q671684" s="100"/>
    </row>
    <row r="671685" spans="17:17" x14ac:dyDescent="0.25">
      <c r="Q671685" s="100"/>
    </row>
    <row r="671686" spans="17:17" x14ac:dyDescent="0.25">
      <c r="Q671686" s="100"/>
    </row>
    <row r="671687" spans="17:17" x14ac:dyDescent="0.25">
      <c r="Q671687" s="100"/>
    </row>
    <row r="671688" spans="17:17" x14ac:dyDescent="0.25">
      <c r="Q671688" s="100"/>
    </row>
    <row r="671689" spans="17:17" x14ac:dyDescent="0.25">
      <c r="Q671689" s="100"/>
    </row>
    <row r="671690" spans="17:17" x14ac:dyDescent="0.25">
      <c r="Q671690" s="100"/>
    </row>
    <row r="671691" spans="17:17" x14ac:dyDescent="0.25">
      <c r="Q671691" s="100"/>
    </row>
    <row r="671692" spans="17:17" x14ac:dyDescent="0.25">
      <c r="Q671692" s="100"/>
    </row>
    <row r="671693" spans="17:17" x14ac:dyDescent="0.25">
      <c r="Q671693" s="100"/>
    </row>
    <row r="671694" spans="17:17" x14ac:dyDescent="0.25">
      <c r="Q671694" s="100"/>
    </row>
    <row r="671695" spans="17:17" x14ac:dyDescent="0.25">
      <c r="Q671695" s="100"/>
    </row>
    <row r="671696" spans="17:17" x14ac:dyDescent="0.25">
      <c r="Q671696" s="100"/>
    </row>
    <row r="671697" spans="17:17" x14ac:dyDescent="0.25">
      <c r="Q671697" s="100"/>
    </row>
    <row r="671698" spans="17:17" x14ac:dyDescent="0.25">
      <c r="Q671698" s="100"/>
    </row>
    <row r="671699" spans="17:17" x14ac:dyDescent="0.25">
      <c r="Q671699" s="100"/>
    </row>
    <row r="671700" spans="17:17" x14ac:dyDescent="0.25">
      <c r="Q671700" s="100"/>
    </row>
    <row r="671701" spans="17:17" x14ac:dyDescent="0.25">
      <c r="Q671701" s="100"/>
    </row>
    <row r="671702" spans="17:17" x14ac:dyDescent="0.25">
      <c r="Q671702" s="100"/>
    </row>
    <row r="671703" spans="17:17" x14ac:dyDescent="0.25">
      <c r="Q671703" s="100"/>
    </row>
    <row r="671704" spans="17:17" x14ac:dyDescent="0.25">
      <c r="Q671704" s="100"/>
    </row>
    <row r="671705" spans="17:17" x14ac:dyDescent="0.25">
      <c r="Q671705" s="100"/>
    </row>
    <row r="671706" spans="17:17" x14ac:dyDescent="0.25">
      <c r="Q671706" s="100"/>
    </row>
    <row r="671707" spans="17:17" x14ac:dyDescent="0.25">
      <c r="Q671707" s="100"/>
    </row>
    <row r="671708" spans="17:17" x14ac:dyDescent="0.25">
      <c r="Q671708" s="100"/>
    </row>
    <row r="671709" spans="17:17" x14ac:dyDescent="0.25">
      <c r="Q671709" s="100"/>
    </row>
    <row r="671710" spans="17:17" x14ac:dyDescent="0.25">
      <c r="Q671710" s="100"/>
    </row>
    <row r="671711" spans="17:17" x14ac:dyDescent="0.25">
      <c r="Q671711" s="100"/>
    </row>
    <row r="671712" spans="17:17" x14ac:dyDescent="0.25">
      <c r="Q671712" s="100"/>
    </row>
    <row r="671713" spans="17:17" x14ac:dyDescent="0.25">
      <c r="Q671713" s="100"/>
    </row>
    <row r="671714" spans="17:17" x14ac:dyDescent="0.25">
      <c r="Q671714" s="100"/>
    </row>
    <row r="671715" spans="17:17" x14ac:dyDescent="0.25">
      <c r="Q671715" s="100"/>
    </row>
    <row r="671716" spans="17:17" x14ac:dyDescent="0.25">
      <c r="Q671716" s="100"/>
    </row>
    <row r="671717" spans="17:17" x14ac:dyDescent="0.25">
      <c r="Q671717" s="100"/>
    </row>
    <row r="671718" spans="17:17" x14ac:dyDescent="0.25">
      <c r="Q671718" s="100"/>
    </row>
    <row r="671719" spans="17:17" x14ac:dyDescent="0.25">
      <c r="Q671719" s="100"/>
    </row>
    <row r="671720" spans="17:17" x14ac:dyDescent="0.25">
      <c r="Q671720" s="100"/>
    </row>
    <row r="671721" spans="17:17" x14ac:dyDescent="0.25">
      <c r="Q671721" s="100"/>
    </row>
    <row r="671722" spans="17:17" x14ac:dyDescent="0.25">
      <c r="Q671722" s="100"/>
    </row>
    <row r="671723" spans="17:17" x14ac:dyDescent="0.25">
      <c r="Q671723" s="100"/>
    </row>
    <row r="671724" spans="17:17" x14ac:dyDescent="0.25">
      <c r="Q671724" s="100"/>
    </row>
    <row r="671725" spans="17:17" x14ac:dyDescent="0.25">
      <c r="Q671725" s="100"/>
    </row>
    <row r="671726" spans="17:17" x14ac:dyDescent="0.25">
      <c r="Q671726" s="100"/>
    </row>
    <row r="671727" spans="17:17" x14ac:dyDescent="0.25">
      <c r="Q671727" s="100"/>
    </row>
    <row r="671728" spans="17:17" x14ac:dyDescent="0.25">
      <c r="Q671728" s="100"/>
    </row>
    <row r="671729" spans="17:17" x14ac:dyDescent="0.25">
      <c r="Q671729" s="100"/>
    </row>
    <row r="671730" spans="17:17" x14ac:dyDescent="0.25">
      <c r="Q671730" s="100"/>
    </row>
    <row r="671731" spans="17:17" x14ac:dyDescent="0.25">
      <c r="Q671731" s="100"/>
    </row>
    <row r="671732" spans="17:17" x14ac:dyDescent="0.25">
      <c r="Q671732" s="100"/>
    </row>
    <row r="671733" spans="17:17" x14ac:dyDescent="0.25">
      <c r="Q671733" s="100"/>
    </row>
    <row r="671734" spans="17:17" x14ac:dyDescent="0.25">
      <c r="Q671734" s="100"/>
    </row>
    <row r="671735" spans="17:17" x14ac:dyDescent="0.25">
      <c r="Q671735" s="100"/>
    </row>
    <row r="671736" spans="17:17" x14ac:dyDescent="0.25">
      <c r="Q671736" s="100"/>
    </row>
    <row r="671737" spans="17:17" x14ac:dyDescent="0.25">
      <c r="Q671737" s="100"/>
    </row>
    <row r="671738" spans="17:17" x14ac:dyDescent="0.25">
      <c r="Q671738" s="100"/>
    </row>
    <row r="671739" spans="17:17" x14ac:dyDescent="0.25">
      <c r="Q671739" s="100"/>
    </row>
    <row r="671740" spans="17:17" x14ac:dyDescent="0.25">
      <c r="Q671740" s="100"/>
    </row>
    <row r="671741" spans="17:17" x14ac:dyDescent="0.25">
      <c r="Q671741" s="100"/>
    </row>
    <row r="671742" spans="17:17" x14ac:dyDescent="0.25">
      <c r="Q671742" s="100"/>
    </row>
    <row r="671743" spans="17:17" x14ac:dyDescent="0.25">
      <c r="Q671743" s="100"/>
    </row>
    <row r="671744" spans="17:17" x14ac:dyDescent="0.25">
      <c r="Q671744" s="100"/>
    </row>
    <row r="671745" spans="17:17" x14ac:dyDescent="0.25">
      <c r="Q671745" s="100"/>
    </row>
    <row r="671746" spans="17:17" x14ac:dyDescent="0.25">
      <c r="Q671746" s="100"/>
    </row>
    <row r="671747" spans="17:17" x14ac:dyDescent="0.25">
      <c r="Q671747" s="100"/>
    </row>
    <row r="671748" spans="17:17" x14ac:dyDescent="0.25">
      <c r="Q671748" s="100"/>
    </row>
    <row r="671749" spans="17:17" x14ac:dyDescent="0.25">
      <c r="Q671749" s="100"/>
    </row>
    <row r="671750" spans="17:17" x14ac:dyDescent="0.25">
      <c r="Q671750" s="100"/>
    </row>
    <row r="671751" spans="17:17" x14ac:dyDescent="0.25">
      <c r="Q671751" s="100"/>
    </row>
    <row r="671752" spans="17:17" x14ac:dyDescent="0.25">
      <c r="Q671752" s="100"/>
    </row>
    <row r="671753" spans="17:17" x14ac:dyDescent="0.25">
      <c r="Q671753" s="100"/>
    </row>
    <row r="671754" spans="17:17" x14ac:dyDescent="0.25">
      <c r="Q671754" s="100"/>
    </row>
    <row r="671755" spans="17:17" x14ac:dyDescent="0.25">
      <c r="Q671755" s="100"/>
    </row>
    <row r="671756" spans="17:17" x14ac:dyDescent="0.25">
      <c r="Q671756" s="100"/>
    </row>
    <row r="671757" spans="17:17" x14ac:dyDescent="0.25">
      <c r="Q671757" s="100"/>
    </row>
    <row r="671758" spans="17:17" x14ac:dyDescent="0.25">
      <c r="Q671758" s="100"/>
    </row>
    <row r="671759" spans="17:17" x14ac:dyDescent="0.25">
      <c r="Q671759" s="100"/>
    </row>
    <row r="671760" spans="17:17" x14ac:dyDescent="0.25">
      <c r="Q671760" s="100"/>
    </row>
    <row r="671761" spans="17:17" x14ac:dyDescent="0.25">
      <c r="Q671761" s="100"/>
    </row>
    <row r="671762" spans="17:17" x14ac:dyDescent="0.25">
      <c r="Q671762" s="100"/>
    </row>
    <row r="671763" spans="17:17" x14ac:dyDescent="0.25">
      <c r="Q671763" s="100"/>
    </row>
    <row r="671764" spans="17:17" x14ac:dyDescent="0.25">
      <c r="Q671764" s="100"/>
    </row>
    <row r="671765" spans="17:17" x14ac:dyDescent="0.25">
      <c r="Q671765" s="100"/>
    </row>
    <row r="671766" spans="17:17" x14ac:dyDescent="0.25">
      <c r="Q671766" s="100"/>
    </row>
    <row r="671767" spans="17:17" x14ac:dyDescent="0.25">
      <c r="Q671767" s="100"/>
    </row>
    <row r="671768" spans="17:17" x14ac:dyDescent="0.25">
      <c r="Q671768" s="100"/>
    </row>
    <row r="671769" spans="17:17" x14ac:dyDescent="0.25">
      <c r="Q671769" s="100"/>
    </row>
    <row r="671770" spans="17:17" x14ac:dyDescent="0.25">
      <c r="Q671770" s="100"/>
    </row>
    <row r="671771" spans="17:17" x14ac:dyDescent="0.25">
      <c r="Q671771" s="100"/>
    </row>
    <row r="671772" spans="17:17" x14ac:dyDescent="0.25">
      <c r="Q671772" s="100"/>
    </row>
    <row r="671773" spans="17:17" x14ac:dyDescent="0.25">
      <c r="Q671773" s="100"/>
    </row>
    <row r="671774" spans="17:17" x14ac:dyDescent="0.25">
      <c r="Q671774" s="100"/>
    </row>
    <row r="671775" spans="17:17" x14ac:dyDescent="0.25">
      <c r="Q671775" s="100"/>
    </row>
    <row r="671776" spans="17:17" x14ac:dyDescent="0.25">
      <c r="Q671776" s="100"/>
    </row>
    <row r="671777" spans="17:17" x14ac:dyDescent="0.25">
      <c r="Q671777" s="100"/>
    </row>
    <row r="671778" spans="17:17" x14ac:dyDescent="0.25">
      <c r="Q671778" s="100"/>
    </row>
    <row r="671779" spans="17:17" x14ac:dyDescent="0.25">
      <c r="Q671779" s="100"/>
    </row>
    <row r="671780" spans="17:17" x14ac:dyDescent="0.25">
      <c r="Q671780" s="100"/>
    </row>
    <row r="671781" spans="17:17" x14ac:dyDescent="0.25">
      <c r="Q671781" s="100"/>
    </row>
    <row r="671782" spans="17:17" x14ac:dyDescent="0.25">
      <c r="Q671782" s="100"/>
    </row>
    <row r="671783" spans="17:17" x14ac:dyDescent="0.25">
      <c r="Q671783" s="100"/>
    </row>
    <row r="671784" spans="17:17" x14ac:dyDescent="0.25">
      <c r="Q671784" s="100"/>
    </row>
    <row r="671785" spans="17:17" x14ac:dyDescent="0.25">
      <c r="Q671785" s="100"/>
    </row>
    <row r="671786" spans="17:17" x14ac:dyDescent="0.25">
      <c r="Q671786" s="100"/>
    </row>
    <row r="671787" spans="17:17" x14ac:dyDescent="0.25">
      <c r="Q671787" s="100"/>
    </row>
    <row r="671788" spans="17:17" x14ac:dyDescent="0.25">
      <c r="Q671788" s="100"/>
    </row>
    <row r="671789" spans="17:17" x14ac:dyDescent="0.25">
      <c r="Q671789" s="100"/>
    </row>
    <row r="671790" spans="17:17" x14ac:dyDescent="0.25">
      <c r="Q671790" s="100"/>
    </row>
    <row r="671791" spans="17:17" x14ac:dyDescent="0.25">
      <c r="Q671791" s="100"/>
    </row>
    <row r="671792" spans="17:17" x14ac:dyDescent="0.25">
      <c r="Q671792" s="100"/>
    </row>
    <row r="671793" spans="17:17" x14ac:dyDescent="0.25">
      <c r="Q671793" s="100"/>
    </row>
    <row r="671794" spans="17:17" x14ac:dyDescent="0.25">
      <c r="Q671794" s="100"/>
    </row>
    <row r="671795" spans="17:17" x14ac:dyDescent="0.25">
      <c r="Q671795" s="100"/>
    </row>
    <row r="671796" spans="17:17" x14ac:dyDescent="0.25">
      <c r="Q671796" s="100"/>
    </row>
    <row r="671797" spans="17:17" x14ac:dyDescent="0.25">
      <c r="Q671797" s="100"/>
    </row>
    <row r="671798" spans="17:17" x14ac:dyDescent="0.25">
      <c r="Q671798" s="100"/>
    </row>
    <row r="671799" spans="17:17" x14ac:dyDescent="0.25">
      <c r="Q671799" s="100"/>
    </row>
    <row r="671800" spans="17:17" x14ac:dyDescent="0.25">
      <c r="Q671800" s="100"/>
    </row>
    <row r="671801" spans="17:17" x14ac:dyDescent="0.25">
      <c r="Q671801" s="100"/>
    </row>
    <row r="671802" spans="17:17" x14ac:dyDescent="0.25">
      <c r="Q671802" s="100"/>
    </row>
    <row r="671803" spans="17:17" x14ac:dyDescent="0.25">
      <c r="Q671803" s="100"/>
    </row>
    <row r="671804" spans="17:17" x14ac:dyDescent="0.25">
      <c r="Q671804" s="100"/>
    </row>
    <row r="671805" spans="17:17" x14ac:dyDescent="0.25">
      <c r="Q671805" s="100"/>
    </row>
    <row r="671806" spans="17:17" x14ac:dyDescent="0.25">
      <c r="Q671806" s="100"/>
    </row>
    <row r="671807" spans="17:17" x14ac:dyDescent="0.25">
      <c r="Q671807" s="100"/>
    </row>
    <row r="671808" spans="17:17" x14ac:dyDescent="0.25">
      <c r="Q671808" s="100"/>
    </row>
    <row r="671809" spans="17:17" x14ac:dyDescent="0.25">
      <c r="Q671809" s="100"/>
    </row>
    <row r="671810" spans="17:17" x14ac:dyDescent="0.25">
      <c r="Q671810" s="100"/>
    </row>
    <row r="671811" spans="17:17" x14ac:dyDescent="0.25">
      <c r="Q671811" s="100"/>
    </row>
    <row r="671812" spans="17:17" x14ac:dyDescent="0.25">
      <c r="Q671812" s="100"/>
    </row>
    <row r="671813" spans="17:17" x14ac:dyDescent="0.25">
      <c r="Q671813" s="100"/>
    </row>
    <row r="671814" spans="17:17" x14ac:dyDescent="0.25">
      <c r="Q671814" s="100"/>
    </row>
    <row r="671815" spans="17:17" x14ac:dyDescent="0.25">
      <c r="Q671815" s="100"/>
    </row>
    <row r="671816" spans="17:17" x14ac:dyDescent="0.25">
      <c r="Q671816" s="100"/>
    </row>
    <row r="671817" spans="17:17" x14ac:dyDescent="0.25">
      <c r="Q671817" s="100"/>
    </row>
    <row r="671818" spans="17:17" x14ac:dyDescent="0.25">
      <c r="Q671818" s="100"/>
    </row>
    <row r="671819" spans="17:17" x14ac:dyDescent="0.25">
      <c r="Q671819" s="100"/>
    </row>
    <row r="671820" spans="17:17" x14ac:dyDescent="0.25">
      <c r="Q671820" s="100"/>
    </row>
    <row r="671821" spans="17:17" x14ac:dyDescent="0.25">
      <c r="Q671821" s="100"/>
    </row>
    <row r="671822" spans="17:17" x14ac:dyDescent="0.25">
      <c r="Q671822" s="100"/>
    </row>
    <row r="671823" spans="17:17" x14ac:dyDescent="0.25">
      <c r="Q671823" s="100"/>
    </row>
    <row r="671824" spans="17:17" x14ac:dyDescent="0.25">
      <c r="Q671824" s="100"/>
    </row>
    <row r="671825" spans="17:17" x14ac:dyDescent="0.25">
      <c r="Q671825" s="100"/>
    </row>
    <row r="671826" spans="17:17" x14ac:dyDescent="0.25">
      <c r="Q671826" s="100"/>
    </row>
    <row r="671827" spans="17:17" x14ac:dyDescent="0.25">
      <c r="Q671827" s="100"/>
    </row>
    <row r="671828" spans="17:17" x14ac:dyDescent="0.25">
      <c r="Q671828" s="100"/>
    </row>
    <row r="671829" spans="17:17" x14ac:dyDescent="0.25">
      <c r="Q671829" s="100"/>
    </row>
    <row r="671830" spans="17:17" x14ac:dyDescent="0.25">
      <c r="Q671830" s="100"/>
    </row>
    <row r="671831" spans="17:17" x14ac:dyDescent="0.25">
      <c r="Q671831" s="100"/>
    </row>
    <row r="671832" spans="17:17" x14ac:dyDescent="0.25">
      <c r="Q671832" s="100"/>
    </row>
    <row r="671833" spans="17:17" x14ac:dyDescent="0.25">
      <c r="Q671833" s="100"/>
    </row>
    <row r="671834" spans="17:17" x14ac:dyDescent="0.25">
      <c r="Q671834" s="100"/>
    </row>
    <row r="671835" spans="17:17" x14ac:dyDescent="0.25">
      <c r="Q671835" s="100"/>
    </row>
    <row r="671836" spans="17:17" x14ac:dyDescent="0.25">
      <c r="Q671836" s="100"/>
    </row>
    <row r="671837" spans="17:17" x14ac:dyDescent="0.25">
      <c r="Q671837" s="100"/>
    </row>
    <row r="671838" spans="17:17" x14ac:dyDescent="0.25">
      <c r="Q671838" s="100"/>
    </row>
    <row r="671839" spans="17:17" x14ac:dyDescent="0.25">
      <c r="Q671839" s="100"/>
    </row>
    <row r="671840" spans="17:17" x14ac:dyDescent="0.25">
      <c r="Q671840" s="100"/>
    </row>
    <row r="671841" spans="17:17" x14ac:dyDescent="0.25">
      <c r="Q671841" s="100"/>
    </row>
    <row r="671842" spans="17:17" x14ac:dyDescent="0.25">
      <c r="Q671842" s="100"/>
    </row>
    <row r="671843" spans="17:17" x14ac:dyDescent="0.25">
      <c r="Q671843" s="100"/>
    </row>
    <row r="671844" spans="17:17" x14ac:dyDescent="0.25">
      <c r="Q671844" s="100"/>
    </row>
    <row r="671845" spans="17:17" x14ac:dyDescent="0.25">
      <c r="Q671845" s="100"/>
    </row>
    <row r="671846" spans="17:17" x14ac:dyDescent="0.25">
      <c r="Q671846" s="100"/>
    </row>
    <row r="671847" spans="17:17" x14ac:dyDescent="0.25">
      <c r="Q671847" s="100"/>
    </row>
    <row r="671848" spans="17:17" x14ac:dyDescent="0.25">
      <c r="Q671848" s="100"/>
    </row>
    <row r="671849" spans="17:17" x14ac:dyDescent="0.25">
      <c r="Q671849" s="100"/>
    </row>
    <row r="671850" spans="17:17" x14ac:dyDescent="0.25">
      <c r="Q671850" s="100"/>
    </row>
    <row r="671851" spans="17:17" x14ac:dyDescent="0.25">
      <c r="Q671851" s="100"/>
    </row>
    <row r="671852" spans="17:17" x14ac:dyDescent="0.25">
      <c r="Q671852" s="100"/>
    </row>
    <row r="671853" spans="17:17" x14ac:dyDescent="0.25">
      <c r="Q671853" s="100"/>
    </row>
    <row r="671854" spans="17:17" x14ac:dyDescent="0.25">
      <c r="Q671854" s="100"/>
    </row>
    <row r="671855" spans="17:17" x14ac:dyDescent="0.25">
      <c r="Q671855" s="100"/>
    </row>
    <row r="671856" spans="17:17" x14ac:dyDescent="0.25">
      <c r="Q671856" s="100"/>
    </row>
    <row r="671857" spans="17:17" x14ac:dyDescent="0.25">
      <c r="Q671857" s="100"/>
    </row>
    <row r="671858" spans="17:17" x14ac:dyDescent="0.25">
      <c r="Q671858" s="100"/>
    </row>
    <row r="671859" spans="17:17" x14ac:dyDescent="0.25">
      <c r="Q671859" s="100"/>
    </row>
    <row r="671860" spans="17:17" x14ac:dyDescent="0.25">
      <c r="Q671860" s="100"/>
    </row>
    <row r="671861" spans="17:17" x14ac:dyDescent="0.25">
      <c r="Q671861" s="100"/>
    </row>
    <row r="671862" spans="17:17" x14ac:dyDescent="0.25">
      <c r="Q671862" s="100"/>
    </row>
    <row r="671863" spans="17:17" x14ac:dyDescent="0.25">
      <c r="Q671863" s="100"/>
    </row>
    <row r="671864" spans="17:17" x14ac:dyDescent="0.25">
      <c r="Q671864" s="100"/>
    </row>
    <row r="671865" spans="17:17" x14ac:dyDescent="0.25">
      <c r="Q671865" s="100"/>
    </row>
    <row r="671866" spans="17:17" x14ac:dyDescent="0.25">
      <c r="Q671866" s="100"/>
    </row>
    <row r="671867" spans="17:17" x14ac:dyDescent="0.25">
      <c r="Q671867" s="100"/>
    </row>
    <row r="671868" spans="17:17" x14ac:dyDescent="0.25">
      <c r="Q671868" s="100"/>
    </row>
    <row r="671869" spans="17:17" x14ac:dyDescent="0.25">
      <c r="Q671869" s="100"/>
    </row>
    <row r="671870" spans="17:17" x14ac:dyDescent="0.25">
      <c r="Q671870" s="100"/>
    </row>
    <row r="671871" spans="17:17" x14ac:dyDescent="0.25">
      <c r="Q671871" s="100"/>
    </row>
    <row r="671872" spans="17:17" x14ac:dyDescent="0.25">
      <c r="Q671872" s="100"/>
    </row>
    <row r="671873" spans="17:17" x14ac:dyDescent="0.25">
      <c r="Q671873" s="100"/>
    </row>
    <row r="671874" spans="17:17" x14ac:dyDescent="0.25">
      <c r="Q671874" s="100"/>
    </row>
    <row r="671875" spans="17:17" x14ac:dyDescent="0.25">
      <c r="Q671875" s="100"/>
    </row>
    <row r="671876" spans="17:17" x14ac:dyDescent="0.25">
      <c r="Q671876" s="100"/>
    </row>
    <row r="671877" spans="17:17" x14ac:dyDescent="0.25">
      <c r="Q671877" s="100"/>
    </row>
    <row r="671878" spans="17:17" x14ac:dyDescent="0.25">
      <c r="Q671878" s="100"/>
    </row>
    <row r="671879" spans="17:17" x14ac:dyDescent="0.25">
      <c r="Q671879" s="100"/>
    </row>
    <row r="671880" spans="17:17" x14ac:dyDescent="0.25">
      <c r="Q671880" s="100"/>
    </row>
    <row r="671881" spans="17:17" x14ac:dyDescent="0.25">
      <c r="Q671881" s="100"/>
    </row>
    <row r="671882" spans="17:17" x14ac:dyDescent="0.25">
      <c r="Q671882" s="100"/>
    </row>
    <row r="671883" spans="17:17" x14ac:dyDescent="0.25">
      <c r="Q671883" s="100"/>
    </row>
    <row r="671884" spans="17:17" x14ac:dyDescent="0.25">
      <c r="Q671884" s="100"/>
    </row>
    <row r="671885" spans="17:17" x14ac:dyDescent="0.25">
      <c r="Q671885" s="100"/>
    </row>
    <row r="671886" spans="17:17" x14ac:dyDescent="0.25">
      <c r="Q671886" s="100"/>
    </row>
    <row r="671887" spans="17:17" x14ac:dyDescent="0.25">
      <c r="Q671887" s="100"/>
    </row>
    <row r="671888" spans="17:17" x14ac:dyDescent="0.25">
      <c r="Q671888" s="100"/>
    </row>
    <row r="671889" spans="17:17" x14ac:dyDescent="0.25">
      <c r="Q671889" s="100"/>
    </row>
    <row r="671890" spans="17:17" x14ac:dyDescent="0.25">
      <c r="Q671890" s="100"/>
    </row>
    <row r="671891" spans="17:17" x14ac:dyDescent="0.25">
      <c r="Q671891" s="100"/>
    </row>
    <row r="671892" spans="17:17" x14ac:dyDescent="0.25">
      <c r="Q671892" s="100"/>
    </row>
    <row r="671893" spans="17:17" x14ac:dyDescent="0.25">
      <c r="Q671893" s="100"/>
    </row>
    <row r="671894" spans="17:17" x14ac:dyDescent="0.25">
      <c r="Q671894" s="100"/>
    </row>
    <row r="671895" spans="17:17" x14ac:dyDescent="0.25">
      <c r="Q671895" s="100"/>
    </row>
    <row r="671896" spans="17:17" x14ac:dyDescent="0.25">
      <c r="Q671896" s="100"/>
    </row>
    <row r="671897" spans="17:17" x14ac:dyDescent="0.25">
      <c r="Q671897" s="100"/>
    </row>
    <row r="671898" spans="17:17" x14ac:dyDescent="0.25">
      <c r="Q671898" s="100"/>
    </row>
    <row r="671899" spans="17:17" x14ac:dyDescent="0.25">
      <c r="Q671899" s="100"/>
    </row>
    <row r="671900" spans="17:17" x14ac:dyDescent="0.25">
      <c r="Q671900" s="100"/>
    </row>
    <row r="671901" spans="17:17" x14ac:dyDescent="0.25">
      <c r="Q671901" s="100"/>
    </row>
    <row r="671902" spans="17:17" x14ac:dyDescent="0.25">
      <c r="Q671902" s="100"/>
    </row>
    <row r="671903" spans="17:17" x14ac:dyDescent="0.25">
      <c r="Q671903" s="100"/>
    </row>
    <row r="671904" spans="17:17" x14ac:dyDescent="0.25">
      <c r="Q671904" s="100"/>
    </row>
    <row r="671905" spans="17:17" x14ac:dyDescent="0.25">
      <c r="Q671905" s="100"/>
    </row>
    <row r="671906" spans="17:17" x14ac:dyDescent="0.25">
      <c r="Q671906" s="100"/>
    </row>
    <row r="671907" spans="17:17" x14ac:dyDescent="0.25">
      <c r="Q671907" s="100"/>
    </row>
    <row r="671908" spans="17:17" x14ac:dyDescent="0.25">
      <c r="Q671908" s="100"/>
    </row>
    <row r="671909" spans="17:17" x14ac:dyDescent="0.25">
      <c r="Q671909" s="100"/>
    </row>
    <row r="671910" spans="17:17" x14ac:dyDescent="0.25">
      <c r="Q671910" s="100"/>
    </row>
    <row r="671911" spans="17:17" x14ac:dyDescent="0.25">
      <c r="Q671911" s="100"/>
    </row>
    <row r="671912" spans="17:17" x14ac:dyDescent="0.25">
      <c r="Q671912" s="100"/>
    </row>
    <row r="671913" spans="17:17" x14ac:dyDescent="0.25">
      <c r="Q671913" s="100"/>
    </row>
    <row r="671914" spans="17:17" x14ac:dyDescent="0.25">
      <c r="Q671914" s="100"/>
    </row>
    <row r="671915" spans="17:17" x14ac:dyDescent="0.25">
      <c r="Q671915" s="100"/>
    </row>
    <row r="671916" spans="17:17" x14ac:dyDescent="0.25">
      <c r="Q671916" s="100"/>
    </row>
    <row r="671917" spans="17:17" x14ac:dyDescent="0.25">
      <c r="Q671917" s="100"/>
    </row>
    <row r="671918" spans="17:17" x14ac:dyDescent="0.25">
      <c r="Q671918" s="100"/>
    </row>
    <row r="671919" spans="17:17" x14ac:dyDescent="0.25">
      <c r="Q671919" s="100"/>
    </row>
    <row r="671920" spans="17:17" x14ac:dyDescent="0.25">
      <c r="Q671920" s="100"/>
    </row>
    <row r="671921" spans="17:17" x14ac:dyDescent="0.25">
      <c r="Q671921" s="100"/>
    </row>
    <row r="671922" spans="17:17" x14ac:dyDescent="0.25">
      <c r="Q671922" s="100"/>
    </row>
    <row r="671923" spans="17:17" x14ac:dyDescent="0.25">
      <c r="Q671923" s="100"/>
    </row>
    <row r="671924" spans="17:17" x14ac:dyDescent="0.25">
      <c r="Q671924" s="100"/>
    </row>
    <row r="671925" spans="17:17" x14ac:dyDescent="0.25">
      <c r="Q671925" s="100"/>
    </row>
    <row r="671926" spans="17:17" x14ac:dyDescent="0.25">
      <c r="Q671926" s="100"/>
    </row>
    <row r="671927" spans="17:17" x14ac:dyDescent="0.25">
      <c r="Q671927" s="100"/>
    </row>
    <row r="671928" spans="17:17" x14ac:dyDescent="0.25">
      <c r="Q671928" s="100"/>
    </row>
    <row r="671929" spans="17:17" x14ac:dyDescent="0.25">
      <c r="Q671929" s="100"/>
    </row>
    <row r="671930" spans="17:17" x14ac:dyDescent="0.25">
      <c r="Q671930" s="100"/>
    </row>
    <row r="671931" spans="17:17" x14ac:dyDescent="0.25">
      <c r="Q671931" s="100"/>
    </row>
    <row r="671932" spans="17:17" x14ac:dyDescent="0.25">
      <c r="Q671932" s="100"/>
    </row>
    <row r="671933" spans="17:17" x14ac:dyDescent="0.25">
      <c r="Q671933" s="100"/>
    </row>
    <row r="671934" spans="17:17" x14ac:dyDescent="0.25">
      <c r="Q671934" s="100"/>
    </row>
    <row r="671935" spans="17:17" x14ac:dyDescent="0.25">
      <c r="Q671935" s="100"/>
    </row>
    <row r="671936" spans="17:17" x14ac:dyDescent="0.25">
      <c r="Q671936" s="100"/>
    </row>
    <row r="671937" spans="17:17" x14ac:dyDescent="0.25">
      <c r="Q671937" s="100"/>
    </row>
    <row r="671938" spans="17:17" x14ac:dyDescent="0.25">
      <c r="Q671938" s="100"/>
    </row>
    <row r="671939" spans="17:17" x14ac:dyDescent="0.25">
      <c r="Q671939" s="100"/>
    </row>
    <row r="671940" spans="17:17" x14ac:dyDescent="0.25">
      <c r="Q671940" s="100"/>
    </row>
    <row r="671941" spans="17:17" x14ac:dyDescent="0.25">
      <c r="Q671941" s="100"/>
    </row>
    <row r="671942" spans="17:17" x14ac:dyDescent="0.25">
      <c r="Q671942" s="100"/>
    </row>
    <row r="671943" spans="17:17" x14ac:dyDescent="0.25">
      <c r="Q671943" s="100"/>
    </row>
    <row r="671944" spans="17:17" x14ac:dyDescent="0.25">
      <c r="Q671944" s="100"/>
    </row>
    <row r="671945" spans="17:17" x14ac:dyDescent="0.25">
      <c r="Q671945" s="100"/>
    </row>
    <row r="671946" spans="17:17" x14ac:dyDescent="0.25">
      <c r="Q671946" s="100"/>
    </row>
    <row r="671947" spans="17:17" x14ac:dyDescent="0.25">
      <c r="Q671947" s="100"/>
    </row>
    <row r="671948" spans="17:17" x14ac:dyDescent="0.25">
      <c r="Q671948" s="100"/>
    </row>
    <row r="671949" spans="17:17" x14ac:dyDescent="0.25">
      <c r="Q671949" s="100"/>
    </row>
    <row r="671950" spans="17:17" x14ac:dyDescent="0.25">
      <c r="Q671950" s="100"/>
    </row>
    <row r="671951" spans="17:17" x14ac:dyDescent="0.25">
      <c r="Q671951" s="100"/>
    </row>
    <row r="671952" spans="17:17" x14ac:dyDescent="0.25">
      <c r="Q671952" s="100"/>
    </row>
    <row r="671953" spans="17:17" x14ac:dyDescent="0.25">
      <c r="Q671953" s="100"/>
    </row>
    <row r="671954" spans="17:17" x14ac:dyDescent="0.25">
      <c r="Q671954" s="100"/>
    </row>
    <row r="671955" spans="17:17" x14ac:dyDescent="0.25">
      <c r="Q671955" s="100"/>
    </row>
    <row r="671956" spans="17:17" x14ac:dyDescent="0.25">
      <c r="Q671956" s="100"/>
    </row>
    <row r="671957" spans="17:17" x14ac:dyDescent="0.25">
      <c r="Q671957" s="100"/>
    </row>
    <row r="671958" spans="17:17" x14ac:dyDescent="0.25">
      <c r="Q671958" s="100"/>
    </row>
    <row r="671959" spans="17:17" x14ac:dyDescent="0.25">
      <c r="Q671959" s="100"/>
    </row>
    <row r="671960" spans="17:17" x14ac:dyDescent="0.25">
      <c r="Q671960" s="100"/>
    </row>
    <row r="671961" spans="17:17" x14ac:dyDescent="0.25">
      <c r="Q671961" s="100"/>
    </row>
    <row r="671962" spans="17:17" x14ac:dyDescent="0.25">
      <c r="Q671962" s="100"/>
    </row>
    <row r="671963" spans="17:17" x14ac:dyDescent="0.25">
      <c r="Q671963" s="100"/>
    </row>
    <row r="671964" spans="17:17" x14ac:dyDescent="0.25">
      <c r="Q671964" s="100"/>
    </row>
    <row r="671965" spans="17:17" x14ac:dyDescent="0.25">
      <c r="Q671965" s="100"/>
    </row>
    <row r="671966" spans="17:17" x14ac:dyDescent="0.25">
      <c r="Q671966" s="100"/>
    </row>
    <row r="671967" spans="17:17" x14ac:dyDescent="0.25">
      <c r="Q671967" s="100"/>
    </row>
    <row r="671968" spans="17:17" x14ac:dyDescent="0.25">
      <c r="Q671968" s="100"/>
    </row>
    <row r="671969" spans="17:17" x14ac:dyDescent="0.25">
      <c r="Q671969" s="100"/>
    </row>
    <row r="671970" spans="17:17" x14ac:dyDescent="0.25">
      <c r="Q671970" s="100"/>
    </row>
    <row r="671971" spans="17:17" x14ac:dyDescent="0.25">
      <c r="Q671971" s="100"/>
    </row>
    <row r="671972" spans="17:17" x14ac:dyDescent="0.25">
      <c r="Q671972" s="100"/>
    </row>
    <row r="671973" spans="17:17" x14ac:dyDescent="0.25">
      <c r="Q671973" s="100"/>
    </row>
    <row r="671974" spans="17:17" x14ac:dyDescent="0.25">
      <c r="Q671974" s="100"/>
    </row>
    <row r="671975" spans="17:17" x14ac:dyDescent="0.25">
      <c r="Q671975" s="100"/>
    </row>
    <row r="671976" spans="17:17" x14ac:dyDescent="0.25">
      <c r="Q671976" s="100"/>
    </row>
    <row r="671977" spans="17:17" x14ac:dyDescent="0.25">
      <c r="Q671977" s="100"/>
    </row>
    <row r="671978" spans="17:17" x14ac:dyDescent="0.25">
      <c r="Q671978" s="100"/>
    </row>
    <row r="671979" spans="17:17" x14ac:dyDescent="0.25">
      <c r="Q671979" s="100"/>
    </row>
    <row r="671980" spans="17:17" x14ac:dyDescent="0.25">
      <c r="Q671980" s="100"/>
    </row>
    <row r="671981" spans="17:17" x14ac:dyDescent="0.25">
      <c r="Q671981" s="100"/>
    </row>
    <row r="671982" spans="17:17" x14ac:dyDescent="0.25">
      <c r="Q671982" s="100"/>
    </row>
    <row r="671983" spans="17:17" x14ac:dyDescent="0.25">
      <c r="Q671983" s="100"/>
    </row>
    <row r="671984" spans="17:17" x14ac:dyDescent="0.25">
      <c r="Q671984" s="100"/>
    </row>
    <row r="671985" spans="17:17" x14ac:dyDescent="0.25">
      <c r="Q671985" s="100"/>
    </row>
    <row r="671986" spans="17:17" x14ac:dyDescent="0.25">
      <c r="Q671986" s="100"/>
    </row>
    <row r="671987" spans="17:17" x14ac:dyDescent="0.25">
      <c r="Q671987" s="100"/>
    </row>
    <row r="671988" spans="17:17" x14ac:dyDescent="0.25">
      <c r="Q671988" s="100"/>
    </row>
    <row r="671989" spans="17:17" x14ac:dyDescent="0.25">
      <c r="Q671989" s="100"/>
    </row>
    <row r="671990" spans="17:17" x14ac:dyDescent="0.25">
      <c r="Q671990" s="100"/>
    </row>
    <row r="671991" spans="17:17" x14ac:dyDescent="0.25">
      <c r="Q671991" s="100"/>
    </row>
    <row r="671992" spans="17:17" x14ac:dyDescent="0.25">
      <c r="Q671992" s="100"/>
    </row>
    <row r="671993" spans="17:17" x14ac:dyDescent="0.25">
      <c r="Q671993" s="100"/>
    </row>
    <row r="671994" spans="17:17" x14ac:dyDescent="0.25">
      <c r="Q671994" s="100"/>
    </row>
    <row r="671995" spans="17:17" x14ac:dyDescent="0.25">
      <c r="Q671995" s="100"/>
    </row>
    <row r="671996" spans="17:17" x14ac:dyDescent="0.25">
      <c r="Q671996" s="100"/>
    </row>
    <row r="671997" spans="17:17" x14ac:dyDescent="0.25">
      <c r="Q671997" s="100"/>
    </row>
    <row r="671998" spans="17:17" x14ac:dyDescent="0.25">
      <c r="Q671998" s="100"/>
    </row>
    <row r="671999" spans="17:17" x14ac:dyDescent="0.25">
      <c r="Q671999" s="100"/>
    </row>
    <row r="672000" spans="17:17" x14ac:dyDescent="0.25">
      <c r="Q672000" s="100"/>
    </row>
    <row r="672001" spans="17:17" x14ac:dyDescent="0.25">
      <c r="Q672001" s="100"/>
    </row>
    <row r="672002" spans="17:17" x14ac:dyDescent="0.25">
      <c r="Q672002" s="100"/>
    </row>
    <row r="672003" spans="17:17" x14ac:dyDescent="0.25">
      <c r="Q672003" s="100"/>
    </row>
    <row r="672004" spans="17:17" x14ac:dyDescent="0.25">
      <c r="Q672004" s="100"/>
    </row>
    <row r="672005" spans="17:17" x14ac:dyDescent="0.25">
      <c r="Q672005" s="100"/>
    </row>
    <row r="672006" spans="17:17" x14ac:dyDescent="0.25">
      <c r="Q672006" s="100"/>
    </row>
    <row r="672007" spans="17:17" x14ac:dyDescent="0.25">
      <c r="Q672007" s="100"/>
    </row>
    <row r="672008" spans="17:17" x14ac:dyDescent="0.25">
      <c r="Q672008" s="100"/>
    </row>
    <row r="672009" spans="17:17" x14ac:dyDescent="0.25">
      <c r="Q672009" s="100"/>
    </row>
    <row r="672010" spans="17:17" x14ac:dyDescent="0.25">
      <c r="Q672010" s="100"/>
    </row>
    <row r="672011" spans="17:17" x14ac:dyDescent="0.25">
      <c r="Q672011" s="100"/>
    </row>
    <row r="672012" spans="17:17" x14ac:dyDescent="0.25">
      <c r="Q672012" s="100"/>
    </row>
    <row r="672013" spans="17:17" x14ac:dyDescent="0.25">
      <c r="Q672013" s="100"/>
    </row>
    <row r="672014" spans="17:17" x14ac:dyDescent="0.25">
      <c r="Q672014" s="100"/>
    </row>
    <row r="672015" spans="17:17" x14ac:dyDescent="0.25">
      <c r="Q672015" s="100"/>
    </row>
    <row r="672016" spans="17:17" x14ac:dyDescent="0.25">
      <c r="Q672016" s="100"/>
    </row>
    <row r="672017" spans="17:17" x14ac:dyDescent="0.25">
      <c r="Q672017" s="100"/>
    </row>
    <row r="672018" spans="17:17" x14ac:dyDescent="0.25">
      <c r="Q672018" s="100"/>
    </row>
    <row r="672019" spans="17:17" x14ac:dyDescent="0.25">
      <c r="Q672019" s="100"/>
    </row>
    <row r="672020" spans="17:17" x14ac:dyDescent="0.25">
      <c r="Q672020" s="100"/>
    </row>
    <row r="672021" spans="17:17" x14ac:dyDescent="0.25">
      <c r="Q672021" s="100"/>
    </row>
    <row r="672022" spans="17:17" x14ac:dyDescent="0.25">
      <c r="Q672022" s="100"/>
    </row>
    <row r="672023" spans="17:17" x14ac:dyDescent="0.25">
      <c r="Q672023" s="100"/>
    </row>
    <row r="672024" spans="17:17" x14ac:dyDescent="0.25">
      <c r="Q672024" s="100"/>
    </row>
    <row r="672025" spans="17:17" x14ac:dyDescent="0.25">
      <c r="Q672025" s="100"/>
    </row>
    <row r="672026" spans="17:17" x14ac:dyDescent="0.25">
      <c r="Q672026" s="100"/>
    </row>
    <row r="672027" spans="17:17" x14ac:dyDescent="0.25">
      <c r="Q672027" s="100"/>
    </row>
    <row r="672028" spans="17:17" x14ac:dyDescent="0.25">
      <c r="Q672028" s="100"/>
    </row>
    <row r="672029" spans="17:17" x14ac:dyDescent="0.25">
      <c r="Q672029" s="100"/>
    </row>
    <row r="672030" spans="17:17" x14ac:dyDescent="0.25">
      <c r="Q672030" s="100"/>
    </row>
    <row r="672031" spans="17:17" x14ac:dyDescent="0.25">
      <c r="Q672031" s="100"/>
    </row>
    <row r="672032" spans="17:17" x14ac:dyDescent="0.25">
      <c r="Q672032" s="100"/>
    </row>
    <row r="672033" spans="17:17" x14ac:dyDescent="0.25">
      <c r="Q672033" s="100"/>
    </row>
    <row r="672034" spans="17:17" x14ac:dyDescent="0.25">
      <c r="Q672034" s="100"/>
    </row>
    <row r="672035" spans="17:17" x14ac:dyDescent="0.25">
      <c r="Q672035" s="100"/>
    </row>
    <row r="672036" spans="17:17" x14ac:dyDescent="0.25">
      <c r="Q672036" s="100"/>
    </row>
    <row r="672037" spans="17:17" x14ac:dyDescent="0.25">
      <c r="Q672037" s="100"/>
    </row>
    <row r="672038" spans="17:17" x14ac:dyDescent="0.25">
      <c r="Q672038" s="100"/>
    </row>
    <row r="672039" spans="17:17" x14ac:dyDescent="0.25">
      <c r="Q672039" s="100"/>
    </row>
    <row r="672040" spans="17:17" x14ac:dyDescent="0.25">
      <c r="Q672040" s="100"/>
    </row>
    <row r="672041" spans="17:17" x14ac:dyDescent="0.25">
      <c r="Q672041" s="100"/>
    </row>
    <row r="672042" spans="17:17" x14ac:dyDescent="0.25">
      <c r="Q672042" s="100"/>
    </row>
    <row r="672043" spans="17:17" x14ac:dyDescent="0.25">
      <c r="Q672043" s="100"/>
    </row>
    <row r="672044" spans="17:17" x14ac:dyDescent="0.25">
      <c r="Q672044" s="100"/>
    </row>
    <row r="672045" spans="17:17" x14ac:dyDescent="0.25">
      <c r="Q672045" s="100"/>
    </row>
    <row r="672046" spans="17:17" x14ac:dyDescent="0.25">
      <c r="Q672046" s="100"/>
    </row>
    <row r="672047" spans="17:17" x14ac:dyDescent="0.25">
      <c r="Q672047" s="100"/>
    </row>
    <row r="672048" spans="17:17" x14ac:dyDescent="0.25">
      <c r="Q672048" s="100"/>
    </row>
    <row r="672049" spans="17:17" x14ac:dyDescent="0.25">
      <c r="Q672049" s="100"/>
    </row>
    <row r="672050" spans="17:17" x14ac:dyDescent="0.25">
      <c r="Q672050" s="100"/>
    </row>
    <row r="672051" spans="17:17" x14ac:dyDescent="0.25">
      <c r="Q672051" s="100"/>
    </row>
    <row r="672052" spans="17:17" x14ac:dyDescent="0.25">
      <c r="Q672052" s="100"/>
    </row>
    <row r="672053" spans="17:17" x14ac:dyDescent="0.25">
      <c r="Q672053" s="100"/>
    </row>
    <row r="672054" spans="17:17" x14ac:dyDescent="0.25">
      <c r="Q672054" s="100"/>
    </row>
    <row r="672055" spans="17:17" x14ac:dyDescent="0.25">
      <c r="Q672055" s="100"/>
    </row>
    <row r="672056" spans="17:17" x14ac:dyDescent="0.25">
      <c r="Q672056" s="100"/>
    </row>
    <row r="672057" spans="17:17" x14ac:dyDescent="0.25">
      <c r="Q672057" s="100"/>
    </row>
    <row r="672058" spans="17:17" x14ac:dyDescent="0.25">
      <c r="Q672058" s="100"/>
    </row>
    <row r="672059" spans="17:17" x14ac:dyDescent="0.25">
      <c r="Q672059" s="100"/>
    </row>
    <row r="672060" spans="17:17" x14ac:dyDescent="0.25">
      <c r="Q672060" s="100"/>
    </row>
    <row r="672061" spans="17:17" x14ac:dyDescent="0.25">
      <c r="Q672061" s="100"/>
    </row>
    <row r="672062" spans="17:17" x14ac:dyDescent="0.25">
      <c r="Q672062" s="100"/>
    </row>
    <row r="672063" spans="17:17" x14ac:dyDescent="0.25">
      <c r="Q672063" s="100"/>
    </row>
    <row r="672064" spans="17:17" x14ac:dyDescent="0.25">
      <c r="Q672064" s="100"/>
    </row>
    <row r="672065" spans="17:17" x14ac:dyDescent="0.25">
      <c r="Q672065" s="100"/>
    </row>
    <row r="672066" spans="17:17" x14ac:dyDescent="0.25">
      <c r="Q672066" s="100"/>
    </row>
    <row r="672067" spans="17:17" x14ac:dyDescent="0.25">
      <c r="Q672067" s="100"/>
    </row>
    <row r="672068" spans="17:17" x14ac:dyDescent="0.25">
      <c r="Q672068" s="100"/>
    </row>
    <row r="672069" spans="17:17" x14ac:dyDescent="0.25">
      <c r="Q672069" s="100"/>
    </row>
    <row r="672070" spans="17:17" x14ac:dyDescent="0.25">
      <c r="Q672070" s="100"/>
    </row>
    <row r="672071" spans="17:17" x14ac:dyDescent="0.25">
      <c r="Q672071" s="100"/>
    </row>
    <row r="672072" spans="17:17" x14ac:dyDescent="0.25">
      <c r="Q672072" s="100"/>
    </row>
    <row r="672073" spans="17:17" x14ac:dyDescent="0.25">
      <c r="Q672073" s="100"/>
    </row>
    <row r="672074" spans="17:17" x14ac:dyDescent="0.25">
      <c r="Q672074" s="100"/>
    </row>
    <row r="672075" spans="17:17" x14ac:dyDescent="0.25">
      <c r="Q672075" s="100"/>
    </row>
    <row r="672076" spans="17:17" x14ac:dyDescent="0.25">
      <c r="Q672076" s="100"/>
    </row>
    <row r="672077" spans="17:17" x14ac:dyDescent="0.25">
      <c r="Q672077" s="100"/>
    </row>
    <row r="672078" spans="17:17" x14ac:dyDescent="0.25">
      <c r="Q672078" s="100"/>
    </row>
    <row r="672079" spans="17:17" x14ac:dyDescent="0.25">
      <c r="Q672079" s="100"/>
    </row>
    <row r="672080" spans="17:17" x14ac:dyDescent="0.25">
      <c r="Q672080" s="100"/>
    </row>
    <row r="672081" spans="17:17" x14ac:dyDescent="0.25">
      <c r="Q672081" s="100"/>
    </row>
    <row r="672082" spans="17:17" x14ac:dyDescent="0.25">
      <c r="Q672082" s="100"/>
    </row>
    <row r="672083" spans="17:17" x14ac:dyDescent="0.25">
      <c r="Q672083" s="100"/>
    </row>
    <row r="672084" spans="17:17" x14ac:dyDescent="0.25">
      <c r="Q672084" s="100"/>
    </row>
    <row r="672085" spans="17:17" x14ac:dyDescent="0.25">
      <c r="Q672085" s="100"/>
    </row>
    <row r="672086" spans="17:17" x14ac:dyDescent="0.25">
      <c r="Q672086" s="100"/>
    </row>
    <row r="672087" spans="17:17" x14ac:dyDescent="0.25">
      <c r="Q672087" s="100"/>
    </row>
    <row r="672088" spans="17:17" x14ac:dyDescent="0.25">
      <c r="Q672088" s="100"/>
    </row>
    <row r="672089" spans="17:17" x14ac:dyDescent="0.25">
      <c r="Q672089" s="100"/>
    </row>
    <row r="672090" spans="17:17" x14ac:dyDescent="0.25">
      <c r="Q672090" s="100"/>
    </row>
    <row r="672091" spans="17:17" x14ac:dyDescent="0.25">
      <c r="Q672091" s="100"/>
    </row>
    <row r="672092" spans="17:17" x14ac:dyDescent="0.25">
      <c r="Q672092" s="100"/>
    </row>
    <row r="672093" spans="17:17" x14ac:dyDescent="0.25">
      <c r="Q672093" s="100"/>
    </row>
    <row r="672094" spans="17:17" x14ac:dyDescent="0.25">
      <c r="Q672094" s="100"/>
    </row>
    <row r="672095" spans="17:17" x14ac:dyDescent="0.25">
      <c r="Q672095" s="100"/>
    </row>
    <row r="672096" spans="17:17" x14ac:dyDescent="0.25">
      <c r="Q672096" s="100"/>
    </row>
    <row r="672097" spans="17:17" x14ac:dyDescent="0.25">
      <c r="Q672097" s="100"/>
    </row>
    <row r="672098" spans="17:17" x14ac:dyDescent="0.25">
      <c r="Q672098" s="100"/>
    </row>
    <row r="672099" spans="17:17" x14ac:dyDescent="0.25">
      <c r="Q672099" s="100"/>
    </row>
    <row r="672100" spans="17:17" x14ac:dyDescent="0.25">
      <c r="Q672100" s="100"/>
    </row>
    <row r="672101" spans="17:17" x14ac:dyDescent="0.25">
      <c r="Q672101" s="100"/>
    </row>
    <row r="672102" spans="17:17" x14ac:dyDescent="0.25">
      <c r="Q672102" s="100"/>
    </row>
    <row r="672103" spans="17:17" x14ac:dyDescent="0.25">
      <c r="Q672103" s="100"/>
    </row>
    <row r="672104" spans="17:17" x14ac:dyDescent="0.25">
      <c r="Q672104" s="100"/>
    </row>
    <row r="672105" spans="17:17" x14ac:dyDescent="0.25">
      <c r="Q672105" s="100"/>
    </row>
    <row r="672106" spans="17:17" x14ac:dyDescent="0.25">
      <c r="Q672106" s="100"/>
    </row>
    <row r="672107" spans="17:17" x14ac:dyDescent="0.25">
      <c r="Q672107" s="100"/>
    </row>
    <row r="672108" spans="17:17" x14ac:dyDescent="0.25">
      <c r="Q672108" s="100"/>
    </row>
    <row r="672109" spans="17:17" x14ac:dyDescent="0.25">
      <c r="Q672109" s="100"/>
    </row>
    <row r="672110" spans="17:17" x14ac:dyDescent="0.25">
      <c r="Q672110" s="100"/>
    </row>
    <row r="672111" spans="17:17" x14ac:dyDescent="0.25">
      <c r="Q672111" s="100"/>
    </row>
    <row r="672112" spans="17:17" x14ac:dyDescent="0.25">
      <c r="Q672112" s="100"/>
    </row>
    <row r="672113" spans="17:17" x14ac:dyDescent="0.25">
      <c r="Q672113" s="100"/>
    </row>
    <row r="672114" spans="17:17" x14ac:dyDescent="0.25">
      <c r="Q672114" s="100"/>
    </row>
    <row r="672115" spans="17:17" x14ac:dyDescent="0.25">
      <c r="Q672115" s="100"/>
    </row>
    <row r="672116" spans="17:17" x14ac:dyDescent="0.25">
      <c r="Q672116" s="100"/>
    </row>
    <row r="672117" spans="17:17" x14ac:dyDescent="0.25">
      <c r="Q672117" s="100"/>
    </row>
    <row r="672118" spans="17:17" x14ac:dyDescent="0.25">
      <c r="Q672118" s="100"/>
    </row>
    <row r="672119" spans="17:17" x14ac:dyDescent="0.25">
      <c r="Q672119" s="100"/>
    </row>
    <row r="672120" spans="17:17" x14ac:dyDescent="0.25">
      <c r="Q672120" s="100"/>
    </row>
    <row r="672121" spans="17:17" x14ac:dyDescent="0.25">
      <c r="Q672121" s="100"/>
    </row>
    <row r="672122" spans="17:17" x14ac:dyDescent="0.25">
      <c r="Q672122" s="100"/>
    </row>
    <row r="672123" spans="17:17" x14ac:dyDescent="0.25">
      <c r="Q672123" s="100"/>
    </row>
    <row r="672124" spans="17:17" x14ac:dyDescent="0.25">
      <c r="Q672124" s="100"/>
    </row>
    <row r="672125" spans="17:17" x14ac:dyDescent="0.25">
      <c r="Q672125" s="100"/>
    </row>
    <row r="672126" spans="17:17" x14ac:dyDescent="0.25">
      <c r="Q672126" s="100"/>
    </row>
    <row r="672127" spans="17:17" x14ac:dyDescent="0.25">
      <c r="Q672127" s="100"/>
    </row>
    <row r="672128" spans="17:17" x14ac:dyDescent="0.25">
      <c r="Q672128" s="100"/>
    </row>
    <row r="672129" spans="17:17" x14ac:dyDescent="0.25">
      <c r="Q672129" s="100"/>
    </row>
    <row r="672130" spans="17:17" x14ac:dyDescent="0.25">
      <c r="Q672130" s="100"/>
    </row>
    <row r="672131" spans="17:17" x14ac:dyDescent="0.25">
      <c r="Q672131" s="100"/>
    </row>
    <row r="672132" spans="17:17" x14ac:dyDescent="0.25">
      <c r="Q672132" s="100"/>
    </row>
    <row r="672133" spans="17:17" x14ac:dyDescent="0.25">
      <c r="Q672133" s="100"/>
    </row>
    <row r="672134" spans="17:17" x14ac:dyDescent="0.25">
      <c r="Q672134" s="100"/>
    </row>
    <row r="672135" spans="17:17" x14ac:dyDescent="0.25">
      <c r="Q672135" s="100"/>
    </row>
    <row r="672136" spans="17:17" x14ac:dyDescent="0.25">
      <c r="Q672136" s="100"/>
    </row>
    <row r="672137" spans="17:17" x14ac:dyDescent="0.25">
      <c r="Q672137" s="100"/>
    </row>
    <row r="672138" spans="17:17" x14ac:dyDescent="0.25">
      <c r="Q672138" s="100"/>
    </row>
    <row r="672139" spans="17:17" x14ac:dyDescent="0.25">
      <c r="Q672139" s="100"/>
    </row>
    <row r="672140" spans="17:17" x14ac:dyDescent="0.25">
      <c r="Q672140" s="100"/>
    </row>
    <row r="672141" spans="17:17" x14ac:dyDescent="0.25">
      <c r="Q672141" s="100"/>
    </row>
    <row r="672142" spans="17:17" x14ac:dyDescent="0.25">
      <c r="Q672142" s="100"/>
    </row>
    <row r="672143" spans="17:17" x14ac:dyDescent="0.25">
      <c r="Q672143" s="100"/>
    </row>
    <row r="672144" spans="17:17" x14ac:dyDescent="0.25">
      <c r="Q672144" s="100"/>
    </row>
    <row r="672145" spans="17:17" x14ac:dyDescent="0.25">
      <c r="Q672145" s="100"/>
    </row>
    <row r="672146" spans="17:17" x14ac:dyDescent="0.25">
      <c r="Q672146" s="100"/>
    </row>
    <row r="672147" spans="17:17" x14ac:dyDescent="0.25">
      <c r="Q672147" s="100"/>
    </row>
    <row r="672148" spans="17:17" x14ac:dyDescent="0.25">
      <c r="Q672148" s="100"/>
    </row>
    <row r="672149" spans="17:17" x14ac:dyDescent="0.25">
      <c r="Q672149" s="100"/>
    </row>
    <row r="672150" spans="17:17" x14ac:dyDescent="0.25">
      <c r="Q672150" s="100"/>
    </row>
    <row r="672151" spans="17:17" x14ac:dyDescent="0.25">
      <c r="Q672151" s="100"/>
    </row>
    <row r="672152" spans="17:17" x14ac:dyDescent="0.25">
      <c r="Q672152" s="100"/>
    </row>
    <row r="672153" spans="17:17" x14ac:dyDescent="0.25">
      <c r="Q672153" s="100"/>
    </row>
    <row r="672154" spans="17:17" x14ac:dyDescent="0.25">
      <c r="Q672154" s="100"/>
    </row>
    <row r="672155" spans="17:17" x14ac:dyDescent="0.25">
      <c r="Q672155" s="100"/>
    </row>
    <row r="672156" spans="17:17" x14ac:dyDescent="0.25">
      <c r="Q672156" s="100"/>
    </row>
    <row r="672157" spans="17:17" x14ac:dyDescent="0.25">
      <c r="Q672157" s="100"/>
    </row>
    <row r="672158" spans="17:17" x14ac:dyDescent="0.25">
      <c r="Q672158" s="100"/>
    </row>
    <row r="672159" spans="17:17" x14ac:dyDescent="0.25">
      <c r="Q672159" s="100"/>
    </row>
    <row r="672160" spans="17:17" x14ac:dyDescent="0.25">
      <c r="Q672160" s="100"/>
    </row>
    <row r="672161" spans="17:17" x14ac:dyDescent="0.25">
      <c r="Q672161" s="100"/>
    </row>
    <row r="672162" spans="17:17" x14ac:dyDescent="0.25">
      <c r="Q672162" s="100"/>
    </row>
    <row r="672163" spans="17:17" x14ac:dyDescent="0.25">
      <c r="Q672163" s="100"/>
    </row>
    <row r="672164" spans="17:17" x14ac:dyDescent="0.25">
      <c r="Q672164" s="100"/>
    </row>
    <row r="672165" spans="17:17" x14ac:dyDescent="0.25">
      <c r="Q672165" s="100"/>
    </row>
    <row r="672166" spans="17:17" x14ac:dyDescent="0.25">
      <c r="Q672166" s="100"/>
    </row>
    <row r="672167" spans="17:17" x14ac:dyDescent="0.25">
      <c r="Q672167" s="100"/>
    </row>
    <row r="672168" spans="17:17" x14ac:dyDescent="0.25">
      <c r="Q672168" s="100"/>
    </row>
    <row r="672169" spans="17:17" x14ac:dyDescent="0.25">
      <c r="Q672169" s="100"/>
    </row>
    <row r="672170" spans="17:17" x14ac:dyDescent="0.25">
      <c r="Q672170" s="100"/>
    </row>
    <row r="672171" spans="17:17" x14ac:dyDescent="0.25">
      <c r="Q672171" s="100"/>
    </row>
    <row r="672172" spans="17:17" x14ac:dyDescent="0.25">
      <c r="Q672172" s="100"/>
    </row>
    <row r="672173" spans="17:17" x14ac:dyDescent="0.25">
      <c r="Q672173" s="100"/>
    </row>
    <row r="672174" spans="17:17" x14ac:dyDescent="0.25">
      <c r="Q672174" s="100"/>
    </row>
    <row r="672175" spans="17:17" x14ac:dyDescent="0.25">
      <c r="Q672175" s="100"/>
    </row>
    <row r="672176" spans="17:17" x14ac:dyDescent="0.25">
      <c r="Q672176" s="100"/>
    </row>
    <row r="672177" spans="17:17" x14ac:dyDescent="0.25">
      <c r="Q672177" s="100"/>
    </row>
    <row r="672178" spans="17:17" x14ac:dyDescent="0.25">
      <c r="Q672178" s="100"/>
    </row>
    <row r="672179" spans="17:17" x14ac:dyDescent="0.25">
      <c r="Q672179" s="100"/>
    </row>
    <row r="672180" spans="17:17" x14ac:dyDescent="0.25">
      <c r="Q672180" s="100"/>
    </row>
    <row r="672181" spans="17:17" x14ac:dyDescent="0.25">
      <c r="Q672181" s="100"/>
    </row>
    <row r="672182" spans="17:17" x14ac:dyDescent="0.25">
      <c r="Q672182" s="100"/>
    </row>
    <row r="672183" spans="17:17" x14ac:dyDescent="0.25">
      <c r="Q672183" s="100"/>
    </row>
    <row r="672184" spans="17:17" x14ac:dyDescent="0.25">
      <c r="Q672184" s="100"/>
    </row>
    <row r="672185" spans="17:17" x14ac:dyDescent="0.25">
      <c r="Q672185" s="100"/>
    </row>
    <row r="672186" spans="17:17" x14ac:dyDescent="0.25">
      <c r="Q672186" s="100"/>
    </row>
    <row r="672187" spans="17:17" x14ac:dyDescent="0.25">
      <c r="Q672187" s="100"/>
    </row>
    <row r="672188" spans="17:17" x14ac:dyDescent="0.25">
      <c r="Q672188" s="100"/>
    </row>
    <row r="672189" spans="17:17" x14ac:dyDescent="0.25">
      <c r="Q672189" s="100"/>
    </row>
    <row r="672190" spans="17:17" x14ac:dyDescent="0.25">
      <c r="Q672190" s="100"/>
    </row>
    <row r="672191" spans="17:17" x14ac:dyDescent="0.25">
      <c r="Q672191" s="100"/>
    </row>
    <row r="672192" spans="17:17" x14ac:dyDescent="0.25">
      <c r="Q672192" s="100"/>
    </row>
    <row r="672193" spans="17:17" x14ac:dyDescent="0.25">
      <c r="Q672193" s="100"/>
    </row>
    <row r="672194" spans="17:17" x14ac:dyDescent="0.25">
      <c r="Q672194" s="100"/>
    </row>
    <row r="672195" spans="17:17" x14ac:dyDescent="0.25">
      <c r="Q672195" s="100"/>
    </row>
    <row r="672196" spans="17:17" x14ac:dyDescent="0.25">
      <c r="Q672196" s="100"/>
    </row>
    <row r="672197" spans="17:17" x14ac:dyDescent="0.25">
      <c r="Q672197" s="100"/>
    </row>
    <row r="672198" spans="17:17" x14ac:dyDescent="0.25">
      <c r="Q672198" s="100"/>
    </row>
    <row r="672199" spans="17:17" x14ac:dyDescent="0.25">
      <c r="Q672199" s="100"/>
    </row>
    <row r="672200" spans="17:17" x14ac:dyDescent="0.25">
      <c r="Q672200" s="100"/>
    </row>
    <row r="672201" spans="17:17" x14ac:dyDescent="0.25">
      <c r="Q672201" s="100"/>
    </row>
    <row r="672202" spans="17:17" x14ac:dyDescent="0.25">
      <c r="Q672202" s="100"/>
    </row>
    <row r="672203" spans="17:17" x14ac:dyDescent="0.25">
      <c r="Q672203" s="100"/>
    </row>
    <row r="672204" spans="17:17" x14ac:dyDescent="0.25">
      <c r="Q672204" s="100"/>
    </row>
    <row r="672205" spans="17:17" x14ac:dyDescent="0.25">
      <c r="Q672205" s="100"/>
    </row>
    <row r="672206" spans="17:17" x14ac:dyDescent="0.25">
      <c r="Q672206" s="100"/>
    </row>
    <row r="672207" spans="17:17" x14ac:dyDescent="0.25">
      <c r="Q672207" s="100"/>
    </row>
    <row r="672208" spans="17:17" x14ac:dyDescent="0.25">
      <c r="Q672208" s="100"/>
    </row>
    <row r="672209" spans="17:17" x14ac:dyDescent="0.25">
      <c r="Q672209" s="100"/>
    </row>
    <row r="672210" spans="17:17" x14ac:dyDescent="0.25">
      <c r="Q672210" s="100"/>
    </row>
    <row r="672211" spans="17:17" x14ac:dyDescent="0.25">
      <c r="Q672211" s="100"/>
    </row>
    <row r="672212" spans="17:17" x14ac:dyDescent="0.25">
      <c r="Q672212" s="100"/>
    </row>
    <row r="672213" spans="17:17" x14ac:dyDescent="0.25">
      <c r="Q672213" s="100"/>
    </row>
    <row r="672214" spans="17:17" x14ac:dyDescent="0.25">
      <c r="Q672214" s="100"/>
    </row>
    <row r="672215" spans="17:17" x14ac:dyDescent="0.25">
      <c r="Q672215" s="100"/>
    </row>
    <row r="672216" spans="17:17" x14ac:dyDescent="0.25">
      <c r="Q672216" s="100"/>
    </row>
    <row r="672217" spans="17:17" x14ac:dyDescent="0.25">
      <c r="Q672217" s="100"/>
    </row>
    <row r="672218" spans="17:17" x14ac:dyDescent="0.25">
      <c r="Q672218" s="100"/>
    </row>
    <row r="672219" spans="17:17" x14ac:dyDescent="0.25">
      <c r="Q672219" s="100"/>
    </row>
    <row r="672220" spans="17:17" x14ac:dyDescent="0.25">
      <c r="Q672220" s="100"/>
    </row>
    <row r="672221" spans="17:17" x14ac:dyDescent="0.25">
      <c r="Q672221" s="100"/>
    </row>
    <row r="672222" spans="17:17" x14ac:dyDescent="0.25">
      <c r="Q672222" s="100"/>
    </row>
    <row r="672223" spans="17:17" x14ac:dyDescent="0.25">
      <c r="Q672223" s="100"/>
    </row>
    <row r="672224" spans="17:17" x14ac:dyDescent="0.25">
      <c r="Q672224" s="100"/>
    </row>
    <row r="672225" spans="17:17" x14ac:dyDescent="0.25">
      <c r="Q672225" s="100"/>
    </row>
    <row r="672226" spans="17:17" x14ac:dyDescent="0.25">
      <c r="Q672226" s="100"/>
    </row>
    <row r="672227" spans="17:17" x14ac:dyDescent="0.25">
      <c r="Q672227" s="100"/>
    </row>
    <row r="672228" spans="17:17" x14ac:dyDescent="0.25">
      <c r="Q672228" s="100"/>
    </row>
    <row r="672229" spans="17:17" x14ac:dyDescent="0.25">
      <c r="Q672229" s="100"/>
    </row>
    <row r="672230" spans="17:17" x14ac:dyDescent="0.25">
      <c r="Q672230" s="100"/>
    </row>
    <row r="672231" spans="17:17" x14ac:dyDescent="0.25">
      <c r="Q672231" s="100"/>
    </row>
    <row r="672232" spans="17:17" x14ac:dyDescent="0.25">
      <c r="Q672232" s="100"/>
    </row>
    <row r="672233" spans="17:17" x14ac:dyDescent="0.25">
      <c r="Q672233" s="100"/>
    </row>
    <row r="672234" spans="17:17" x14ac:dyDescent="0.25">
      <c r="Q672234" s="100"/>
    </row>
    <row r="672235" spans="17:17" x14ac:dyDescent="0.25">
      <c r="Q672235" s="100"/>
    </row>
    <row r="672236" spans="17:17" x14ac:dyDescent="0.25">
      <c r="Q672236" s="100"/>
    </row>
    <row r="672237" spans="17:17" x14ac:dyDescent="0.25">
      <c r="Q672237" s="100"/>
    </row>
    <row r="672238" spans="17:17" x14ac:dyDescent="0.25">
      <c r="Q672238" s="100"/>
    </row>
    <row r="672239" spans="17:17" x14ac:dyDescent="0.25">
      <c r="Q672239" s="100"/>
    </row>
    <row r="672240" spans="17:17" x14ac:dyDescent="0.25">
      <c r="Q672240" s="100"/>
    </row>
    <row r="672241" spans="17:17" x14ac:dyDescent="0.25">
      <c r="Q672241" s="100"/>
    </row>
    <row r="672242" spans="17:17" x14ac:dyDescent="0.25">
      <c r="Q672242" s="100"/>
    </row>
    <row r="672243" spans="17:17" x14ac:dyDescent="0.25">
      <c r="Q672243" s="100"/>
    </row>
    <row r="672244" spans="17:17" x14ac:dyDescent="0.25">
      <c r="Q672244" s="100"/>
    </row>
    <row r="672245" spans="17:17" x14ac:dyDescent="0.25">
      <c r="Q672245" s="100"/>
    </row>
    <row r="672246" spans="17:17" x14ac:dyDescent="0.25">
      <c r="Q672246" s="100"/>
    </row>
    <row r="672247" spans="17:17" x14ac:dyDescent="0.25">
      <c r="Q672247" s="100"/>
    </row>
    <row r="672248" spans="17:17" x14ac:dyDescent="0.25">
      <c r="Q672248" s="100"/>
    </row>
    <row r="672249" spans="17:17" x14ac:dyDescent="0.25">
      <c r="Q672249" s="100"/>
    </row>
    <row r="672250" spans="17:17" x14ac:dyDescent="0.25">
      <c r="Q672250" s="100"/>
    </row>
    <row r="672251" spans="17:17" x14ac:dyDescent="0.25">
      <c r="Q672251" s="100"/>
    </row>
    <row r="672252" spans="17:17" x14ac:dyDescent="0.25">
      <c r="Q672252" s="100"/>
    </row>
    <row r="672253" spans="17:17" x14ac:dyDescent="0.25">
      <c r="Q672253" s="100"/>
    </row>
    <row r="672254" spans="17:17" x14ac:dyDescent="0.25">
      <c r="Q672254" s="100"/>
    </row>
    <row r="672255" spans="17:17" x14ac:dyDescent="0.25">
      <c r="Q672255" s="100"/>
    </row>
    <row r="672256" spans="17:17" x14ac:dyDescent="0.25">
      <c r="Q672256" s="100"/>
    </row>
    <row r="672257" spans="17:17" x14ac:dyDescent="0.25">
      <c r="Q672257" s="100"/>
    </row>
    <row r="672258" spans="17:17" x14ac:dyDescent="0.25">
      <c r="Q672258" s="100"/>
    </row>
    <row r="672259" spans="17:17" x14ac:dyDescent="0.25">
      <c r="Q672259" s="100"/>
    </row>
    <row r="672260" spans="17:17" x14ac:dyDescent="0.25">
      <c r="Q672260" s="100"/>
    </row>
    <row r="672261" spans="17:17" x14ac:dyDescent="0.25">
      <c r="Q672261" s="100"/>
    </row>
    <row r="672262" spans="17:17" x14ac:dyDescent="0.25">
      <c r="Q672262" s="100"/>
    </row>
    <row r="672263" spans="17:17" x14ac:dyDescent="0.25">
      <c r="Q672263" s="100"/>
    </row>
    <row r="672264" spans="17:17" x14ac:dyDescent="0.25">
      <c r="Q672264" s="100"/>
    </row>
    <row r="672265" spans="17:17" x14ac:dyDescent="0.25">
      <c r="Q672265" s="100"/>
    </row>
    <row r="672266" spans="17:17" x14ac:dyDescent="0.25">
      <c r="Q672266" s="100"/>
    </row>
    <row r="672267" spans="17:17" x14ac:dyDescent="0.25">
      <c r="Q672267" s="100"/>
    </row>
    <row r="672268" spans="17:17" x14ac:dyDescent="0.25">
      <c r="Q672268" s="100"/>
    </row>
    <row r="672269" spans="17:17" x14ac:dyDescent="0.25">
      <c r="Q672269" s="100"/>
    </row>
    <row r="672270" spans="17:17" x14ac:dyDescent="0.25">
      <c r="Q672270" s="100"/>
    </row>
    <row r="672271" spans="17:17" x14ac:dyDescent="0.25">
      <c r="Q672271" s="100"/>
    </row>
    <row r="672272" spans="17:17" x14ac:dyDescent="0.25">
      <c r="Q672272" s="100"/>
    </row>
    <row r="672273" spans="17:17" x14ac:dyDescent="0.25">
      <c r="Q672273" s="100"/>
    </row>
    <row r="672274" spans="17:17" x14ac:dyDescent="0.25">
      <c r="Q672274" s="100"/>
    </row>
    <row r="672275" spans="17:17" x14ac:dyDescent="0.25">
      <c r="Q672275" s="100"/>
    </row>
    <row r="672276" spans="17:17" x14ac:dyDescent="0.25">
      <c r="Q672276" s="100"/>
    </row>
    <row r="672277" spans="17:17" x14ac:dyDescent="0.25">
      <c r="Q672277" s="100"/>
    </row>
    <row r="672278" spans="17:17" x14ac:dyDescent="0.25">
      <c r="Q672278" s="100"/>
    </row>
    <row r="672279" spans="17:17" x14ac:dyDescent="0.25">
      <c r="Q672279" s="100"/>
    </row>
    <row r="672280" spans="17:17" x14ac:dyDescent="0.25">
      <c r="Q672280" s="100"/>
    </row>
    <row r="672281" spans="17:17" x14ac:dyDescent="0.25">
      <c r="Q672281" s="100"/>
    </row>
    <row r="672282" spans="17:17" x14ac:dyDescent="0.25">
      <c r="Q672282" s="100"/>
    </row>
    <row r="672283" spans="17:17" x14ac:dyDescent="0.25">
      <c r="Q672283" s="100"/>
    </row>
    <row r="672284" spans="17:17" x14ac:dyDescent="0.25">
      <c r="Q672284" s="100"/>
    </row>
    <row r="672285" spans="17:17" x14ac:dyDescent="0.25">
      <c r="Q672285" s="100"/>
    </row>
    <row r="672286" spans="17:17" x14ac:dyDescent="0.25">
      <c r="Q672286" s="100"/>
    </row>
    <row r="672287" spans="17:17" x14ac:dyDescent="0.25">
      <c r="Q672287" s="100"/>
    </row>
    <row r="672288" spans="17:17" x14ac:dyDescent="0.25">
      <c r="Q672288" s="100"/>
    </row>
    <row r="672289" spans="17:17" x14ac:dyDescent="0.25">
      <c r="Q672289" s="100"/>
    </row>
    <row r="672290" spans="17:17" x14ac:dyDescent="0.25">
      <c r="Q672290" s="100"/>
    </row>
    <row r="672291" spans="17:17" x14ac:dyDescent="0.25">
      <c r="Q672291" s="100"/>
    </row>
    <row r="672292" spans="17:17" x14ac:dyDescent="0.25">
      <c r="Q672292" s="100"/>
    </row>
    <row r="672293" spans="17:17" x14ac:dyDescent="0.25">
      <c r="Q672293" s="100"/>
    </row>
    <row r="672294" spans="17:17" x14ac:dyDescent="0.25">
      <c r="Q672294" s="100"/>
    </row>
    <row r="672295" spans="17:17" x14ac:dyDescent="0.25">
      <c r="Q672295" s="100"/>
    </row>
    <row r="672296" spans="17:17" x14ac:dyDescent="0.25">
      <c r="Q672296" s="100"/>
    </row>
    <row r="672297" spans="17:17" x14ac:dyDescent="0.25">
      <c r="Q672297" s="100"/>
    </row>
    <row r="672298" spans="17:17" x14ac:dyDescent="0.25">
      <c r="Q672298" s="100"/>
    </row>
    <row r="672299" spans="17:17" x14ac:dyDescent="0.25">
      <c r="Q672299" s="100"/>
    </row>
    <row r="672300" spans="17:17" x14ac:dyDescent="0.25">
      <c r="Q672300" s="100"/>
    </row>
    <row r="672301" spans="17:17" x14ac:dyDescent="0.25">
      <c r="Q672301" s="100"/>
    </row>
    <row r="672302" spans="17:17" x14ac:dyDescent="0.25">
      <c r="Q672302" s="100"/>
    </row>
    <row r="672303" spans="17:17" x14ac:dyDescent="0.25">
      <c r="Q672303" s="100"/>
    </row>
    <row r="672304" spans="17:17" x14ac:dyDescent="0.25">
      <c r="Q672304" s="100"/>
    </row>
    <row r="672305" spans="17:17" x14ac:dyDescent="0.25">
      <c r="Q672305" s="100"/>
    </row>
    <row r="672306" spans="17:17" x14ac:dyDescent="0.25">
      <c r="Q672306" s="100"/>
    </row>
    <row r="672307" spans="17:17" x14ac:dyDescent="0.25">
      <c r="Q672307" s="100"/>
    </row>
    <row r="672308" spans="17:17" x14ac:dyDescent="0.25">
      <c r="Q672308" s="100"/>
    </row>
    <row r="672309" spans="17:17" x14ac:dyDescent="0.25">
      <c r="Q672309" s="100"/>
    </row>
    <row r="672310" spans="17:17" x14ac:dyDescent="0.25">
      <c r="Q672310" s="100"/>
    </row>
    <row r="672311" spans="17:17" x14ac:dyDescent="0.25">
      <c r="Q672311" s="100"/>
    </row>
    <row r="672312" spans="17:17" x14ac:dyDescent="0.25">
      <c r="Q672312" s="100"/>
    </row>
    <row r="672313" spans="17:17" x14ac:dyDescent="0.25">
      <c r="Q672313" s="100"/>
    </row>
    <row r="672314" spans="17:17" x14ac:dyDescent="0.25">
      <c r="Q672314" s="100"/>
    </row>
    <row r="672315" spans="17:17" x14ac:dyDescent="0.25">
      <c r="Q672315" s="100"/>
    </row>
    <row r="672316" spans="17:17" x14ac:dyDescent="0.25">
      <c r="Q672316" s="100"/>
    </row>
    <row r="672317" spans="17:17" x14ac:dyDescent="0.25">
      <c r="Q672317" s="100"/>
    </row>
    <row r="672318" spans="17:17" x14ac:dyDescent="0.25">
      <c r="Q672318" s="100"/>
    </row>
    <row r="672319" spans="17:17" x14ac:dyDescent="0.25">
      <c r="Q672319" s="100"/>
    </row>
    <row r="672320" spans="17:17" x14ac:dyDescent="0.25">
      <c r="Q672320" s="100"/>
    </row>
    <row r="672321" spans="17:17" x14ac:dyDescent="0.25">
      <c r="Q672321" s="100"/>
    </row>
    <row r="672322" spans="17:17" x14ac:dyDescent="0.25">
      <c r="Q672322" s="100"/>
    </row>
    <row r="672323" spans="17:17" x14ac:dyDescent="0.25">
      <c r="Q672323" s="100"/>
    </row>
    <row r="672324" spans="17:17" x14ac:dyDescent="0.25">
      <c r="Q672324" s="100"/>
    </row>
    <row r="672325" spans="17:17" x14ac:dyDescent="0.25">
      <c r="Q672325" s="100"/>
    </row>
    <row r="672326" spans="17:17" x14ac:dyDescent="0.25">
      <c r="Q672326" s="100"/>
    </row>
    <row r="672327" spans="17:17" x14ac:dyDescent="0.25">
      <c r="Q672327" s="100"/>
    </row>
    <row r="672328" spans="17:17" x14ac:dyDescent="0.25">
      <c r="Q672328" s="100"/>
    </row>
    <row r="672329" spans="17:17" x14ac:dyDescent="0.25">
      <c r="Q672329" s="100"/>
    </row>
    <row r="672330" spans="17:17" x14ac:dyDescent="0.25">
      <c r="Q672330" s="100"/>
    </row>
    <row r="672331" spans="17:17" x14ac:dyDescent="0.25">
      <c r="Q672331" s="100"/>
    </row>
    <row r="672332" spans="17:17" x14ac:dyDescent="0.25">
      <c r="Q672332" s="100"/>
    </row>
    <row r="672333" spans="17:17" x14ac:dyDescent="0.25">
      <c r="Q672333" s="100"/>
    </row>
    <row r="672334" spans="17:17" x14ac:dyDescent="0.25">
      <c r="Q672334" s="100"/>
    </row>
    <row r="672335" spans="17:17" x14ac:dyDescent="0.25">
      <c r="Q672335" s="100"/>
    </row>
    <row r="672336" spans="17:17" x14ac:dyDescent="0.25">
      <c r="Q672336" s="100"/>
    </row>
    <row r="672337" spans="17:17" x14ac:dyDescent="0.25">
      <c r="Q672337" s="100"/>
    </row>
    <row r="672338" spans="17:17" x14ac:dyDescent="0.25">
      <c r="Q672338" s="100"/>
    </row>
    <row r="672339" spans="17:17" x14ac:dyDescent="0.25">
      <c r="Q672339" s="100"/>
    </row>
    <row r="672340" spans="17:17" x14ac:dyDescent="0.25">
      <c r="Q672340" s="100"/>
    </row>
    <row r="672341" spans="17:17" x14ac:dyDescent="0.25">
      <c r="Q672341" s="100"/>
    </row>
    <row r="672342" spans="17:17" x14ac:dyDescent="0.25">
      <c r="Q672342" s="100"/>
    </row>
    <row r="672343" spans="17:17" x14ac:dyDescent="0.25">
      <c r="Q672343" s="100"/>
    </row>
    <row r="672344" spans="17:17" x14ac:dyDescent="0.25">
      <c r="Q672344" s="100"/>
    </row>
    <row r="672345" spans="17:17" x14ac:dyDescent="0.25">
      <c r="Q672345" s="100"/>
    </row>
    <row r="672346" spans="17:17" x14ac:dyDescent="0.25">
      <c r="Q672346" s="100"/>
    </row>
    <row r="672347" spans="17:17" x14ac:dyDescent="0.25">
      <c r="Q672347" s="100"/>
    </row>
    <row r="672348" spans="17:17" x14ac:dyDescent="0.25">
      <c r="Q672348" s="100"/>
    </row>
    <row r="672349" spans="17:17" x14ac:dyDescent="0.25">
      <c r="Q672349" s="100"/>
    </row>
    <row r="672350" spans="17:17" x14ac:dyDescent="0.25">
      <c r="Q672350" s="100"/>
    </row>
    <row r="672351" spans="17:17" x14ac:dyDescent="0.25">
      <c r="Q672351" s="100"/>
    </row>
    <row r="672352" spans="17:17" x14ac:dyDescent="0.25">
      <c r="Q672352" s="100"/>
    </row>
    <row r="672353" spans="17:17" x14ac:dyDescent="0.25">
      <c r="Q672353" s="100"/>
    </row>
    <row r="672354" spans="17:17" x14ac:dyDescent="0.25">
      <c r="Q672354" s="100"/>
    </row>
    <row r="672355" spans="17:17" x14ac:dyDescent="0.25">
      <c r="Q672355" s="100"/>
    </row>
    <row r="672356" spans="17:17" x14ac:dyDescent="0.25">
      <c r="Q672356" s="100"/>
    </row>
    <row r="672357" spans="17:17" x14ac:dyDescent="0.25">
      <c r="Q672357" s="100"/>
    </row>
    <row r="672358" spans="17:17" x14ac:dyDescent="0.25">
      <c r="Q672358" s="100"/>
    </row>
    <row r="672359" spans="17:17" x14ac:dyDescent="0.25">
      <c r="Q672359" s="100"/>
    </row>
    <row r="672360" spans="17:17" x14ac:dyDescent="0.25">
      <c r="Q672360" s="100"/>
    </row>
    <row r="672361" spans="17:17" x14ac:dyDescent="0.25">
      <c r="Q672361" s="100"/>
    </row>
    <row r="672362" spans="17:17" x14ac:dyDescent="0.25">
      <c r="Q672362" s="100"/>
    </row>
    <row r="672363" spans="17:17" x14ac:dyDescent="0.25">
      <c r="Q672363" s="100"/>
    </row>
    <row r="672364" spans="17:17" x14ac:dyDescent="0.25">
      <c r="Q672364" s="100"/>
    </row>
    <row r="672365" spans="17:17" x14ac:dyDescent="0.25">
      <c r="Q672365" s="100"/>
    </row>
    <row r="672366" spans="17:17" x14ac:dyDescent="0.25">
      <c r="Q672366" s="100"/>
    </row>
    <row r="672367" spans="17:17" x14ac:dyDescent="0.25">
      <c r="Q672367" s="100"/>
    </row>
    <row r="672368" spans="17:17" x14ac:dyDescent="0.25">
      <c r="Q672368" s="100"/>
    </row>
    <row r="672369" spans="17:17" x14ac:dyDescent="0.25">
      <c r="Q672369" s="100"/>
    </row>
    <row r="672370" spans="17:17" x14ac:dyDescent="0.25">
      <c r="Q672370" s="100"/>
    </row>
    <row r="672371" spans="17:17" x14ac:dyDescent="0.25">
      <c r="Q672371" s="100"/>
    </row>
    <row r="672372" spans="17:17" x14ac:dyDescent="0.25">
      <c r="Q672372" s="100"/>
    </row>
    <row r="672373" spans="17:17" x14ac:dyDescent="0.25">
      <c r="Q672373" s="100"/>
    </row>
    <row r="672374" spans="17:17" x14ac:dyDescent="0.25">
      <c r="Q672374" s="100"/>
    </row>
    <row r="672375" spans="17:17" x14ac:dyDescent="0.25">
      <c r="Q672375" s="100"/>
    </row>
    <row r="672376" spans="17:17" x14ac:dyDescent="0.25">
      <c r="Q672376" s="100"/>
    </row>
    <row r="672377" spans="17:17" x14ac:dyDescent="0.25">
      <c r="Q672377" s="100"/>
    </row>
    <row r="672378" spans="17:17" x14ac:dyDescent="0.25">
      <c r="Q672378" s="100"/>
    </row>
    <row r="672379" spans="17:17" x14ac:dyDescent="0.25">
      <c r="Q672379" s="100"/>
    </row>
    <row r="672380" spans="17:17" x14ac:dyDescent="0.25">
      <c r="Q672380" s="100"/>
    </row>
    <row r="672381" spans="17:17" x14ac:dyDescent="0.25">
      <c r="Q672381" s="100"/>
    </row>
    <row r="672382" spans="17:17" x14ac:dyDescent="0.25">
      <c r="Q672382" s="100"/>
    </row>
    <row r="672383" spans="17:17" x14ac:dyDescent="0.25">
      <c r="Q672383" s="100"/>
    </row>
    <row r="672384" spans="17:17" x14ac:dyDescent="0.25">
      <c r="Q672384" s="100"/>
    </row>
    <row r="672385" spans="17:17" x14ac:dyDescent="0.25">
      <c r="Q672385" s="100"/>
    </row>
    <row r="672386" spans="17:17" x14ac:dyDescent="0.25">
      <c r="Q672386" s="100"/>
    </row>
    <row r="672387" spans="17:17" x14ac:dyDescent="0.25">
      <c r="Q672387" s="100"/>
    </row>
    <row r="672388" spans="17:17" x14ac:dyDescent="0.25">
      <c r="Q672388" s="100"/>
    </row>
    <row r="672389" spans="17:17" x14ac:dyDescent="0.25">
      <c r="Q672389" s="100"/>
    </row>
    <row r="672390" spans="17:17" x14ac:dyDescent="0.25">
      <c r="Q672390" s="100"/>
    </row>
    <row r="672391" spans="17:17" x14ac:dyDescent="0.25">
      <c r="Q672391" s="100"/>
    </row>
    <row r="672392" spans="17:17" x14ac:dyDescent="0.25">
      <c r="Q672392" s="100"/>
    </row>
    <row r="672393" spans="17:17" x14ac:dyDescent="0.25">
      <c r="Q672393" s="100"/>
    </row>
    <row r="672394" spans="17:17" x14ac:dyDescent="0.25">
      <c r="Q672394" s="100"/>
    </row>
    <row r="672395" spans="17:17" x14ac:dyDescent="0.25">
      <c r="Q672395" s="100"/>
    </row>
    <row r="672396" spans="17:17" x14ac:dyDescent="0.25">
      <c r="Q672396" s="100"/>
    </row>
    <row r="672397" spans="17:17" x14ac:dyDescent="0.25">
      <c r="Q672397" s="100"/>
    </row>
    <row r="672398" spans="17:17" x14ac:dyDescent="0.25">
      <c r="Q672398" s="100"/>
    </row>
    <row r="672399" spans="17:17" x14ac:dyDescent="0.25">
      <c r="Q672399" s="100"/>
    </row>
    <row r="672400" spans="17:17" x14ac:dyDescent="0.25">
      <c r="Q672400" s="100"/>
    </row>
    <row r="672401" spans="17:17" x14ac:dyDescent="0.25">
      <c r="Q672401" s="100"/>
    </row>
    <row r="672402" spans="17:17" x14ac:dyDescent="0.25">
      <c r="Q672402" s="100"/>
    </row>
    <row r="672403" spans="17:17" x14ac:dyDescent="0.25">
      <c r="Q672403" s="100"/>
    </row>
    <row r="672404" spans="17:17" x14ac:dyDescent="0.25">
      <c r="Q672404" s="100"/>
    </row>
    <row r="672405" spans="17:17" x14ac:dyDescent="0.25">
      <c r="Q672405" s="100"/>
    </row>
    <row r="672406" spans="17:17" x14ac:dyDescent="0.25">
      <c r="Q672406" s="100"/>
    </row>
    <row r="672407" spans="17:17" x14ac:dyDescent="0.25">
      <c r="Q672407" s="100"/>
    </row>
    <row r="672408" spans="17:17" x14ac:dyDescent="0.25">
      <c r="Q672408" s="100"/>
    </row>
    <row r="672409" spans="17:17" x14ac:dyDescent="0.25">
      <c r="Q672409" s="100"/>
    </row>
    <row r="672410" spans="17:17" x14ac:dyDescent="0.25">
      <c r="Q672410" s="100"/>
    </row>
    <row r="672411" spans="17:17" x14ac:dyDescent="0.25">
      <c r="Q672411" s="100"/>
    </row>
    <row r="672412" spans="17:17" x14ac:dyDescent="0.25">
      <c r="Q672412" s="100"/>
    </row>
    <row r="672413" spans="17:17" x14ac:dyDescent="0.25">
      <c r="Q672413" s="100"/>
    </row>
    <row r="672414" spans="17:17" x14ac:dyDescent="0.25">
      <c r="Q672414" s="100"/>
    </row>
    <row r="672415" spans="17:17" x14ac:dyDescent="0.25">
      <c r="Q672415" s="100"/>
    </row>
    <row r="672416" spans="17:17" x14ac:dyDescent="0.25">
      <c r="Q672416" s="100"/>
    </row>
    <row r="672417" spans="17:17" x14ac:dyDescent="0.25">
      <c r="Q672417" s="100"/>
    </row>
    <row r="672418" spans="17:17" x14ac:dyDescent="0.25">
      <c r="Q672418" s="100"/>
    </row>
    <row r="672419" spans="17:17" x14ac:dyDescent="0.25">
      <c r="Q672419" s="100"/>
    </row>
    <row r="672420" spans="17:17" x14ac:dyDescent="0.25">
      <c r="Q672420" s="100"/>
    </row>
    <row r="672421" spans="17:17" x14ac:dyDescent="0.25">
      <c r="Q672421" s="100"/>
    </row>
    <row r="672422" spans="17:17" x14ac:dyDescent="0.25">
      <c r="Q672422" s="100"/>
    </row>
    <row r="672423" spans="17:17" x14ac:dyDescent="0.25">
      <c r="Q672423" s="100"/>
    </row>
    <row r="672424" spans="17:17" x14ac:dyDescent="0.25">
      <c r="Q672424" s="100"/>
    </row>
    <row r="672425" spans="17:17" x14ac:dyDescent="0.25">
      <c r="Q672425" s="100"/>
    </row>
    <row r="672426" spans="17:17" x14ac:dyDescent="0.25">
      <c r="Q672426" s="100"/>
    </row>
    <row r="672427" spans="17:17" x14ac:dyDescent="0.25">
      <c r="Q672427" s="100"/>
    </row>
    <row r="672428" spans="17:17" x14ac:dyDescent="0.25">
      <c r="Q672428" s="100"/>
    </row>
    <row r="672429" spans="17:17" x14ac:dyDescent="0.25">
      <c r="Q672429" s="100"/>
    </row>
    <row r="672430" spans="17:17" x14ac:dyDescent="0.25">
      <c r="Q672430" s="100"/>
    </row>
    <row r="672431" spans="17:17" x14ac:dyDescent="0.25">
      <c r="Q672431" s="100"/>
    </row>
    <row r="672432" spans="17:17" x14ac:dyDescent="0.25">
      <c r="Q672432" s="100"/>
    </row>
    <row r="672433" spans="17:17" x14ac:dyDescent="0.25">
      <c r="Q672433" s="100"/>
    </row>
    <row r="672434" spans="17:17" x14ac:dyDescent="0.25">
      <c r="Q672434" s="100"/>
    </row>
    <row r="672435" spans="17:17" x14ac:dyDescent="0.25">
      <c r="Q672435" s="100"/>
    </row>
    <row r="672436" spans="17:17" x14ac:dyDescent="0.25">
      <c r="Q672436" s="100"/>
    </row>
    <row r="672437" spans="17:17" x14ac:dyDescent="0.25">
      <c r="Q672437" s="100"/>
    </row>
    <row r="672438" spans="17:17" x14ac:dyDescent="0.25">
      <c r="Q672438" s="100"/>
    </row>
    <row r="672439" spans="17:17" x14ac:dyDescent="0.25">
      <c r="Q672439" s="100"/>
    </row>
    <row r="672440" spans="17:17" x14ac:dyDescent="0.25">
      <c r="Q672440" s="100"/>
    </row>
    <row r="672441" spans="17:17" x14ac:dyDescent="0.25">
      <c r="Q672441" s="100"/>
    </row>
    <row r="672442" spans="17:17" x14ac:dyDescent="0.25">
      <c r="Q672442" s="100"/>
    </row>
    <row r="672443" spans="17:17" x14ac:dyDescent="0.25">
      <c r="Q672443" s="100"/>
    </row>
    <row r="672444" spans="17:17" x14ac:dyDescent="0.25">
      <c r="Q672444" s="100"/>
    </row>
    <row r="672445" spans="17:17" x14ac:dyDescent="0.25">
      <c r="Q672445" s="100"/>
    </row>
    <row r="672446" spans="17:17" x14ac:dyDescent="0.25">
      <c r="Q672446" s="100"/>
    </row>
    <row r="672447" spans="17:17" x14ac:dyDescent="0.25">
      <c r="Q672447" s="100"/>
    </row>
    <row r="672448" spans="17:17" x14ac:dyDescent="0.25">
      <c r="Q672448" s="100"/>
    </row>
    <row r="672449" spans="17:17" x14ac:dyDescent="0.25">
      <c r="Q672449" s="100"/>
    </row>
    <row r="672450" spans="17:17" x14ac:dyDescent="0.25">
      <c r="Q672450" s="100"/>
    </row>
    <row r="672451" spans="17:17" x14ac:dyDescent="0.25">
      <c r="Q672451" s="100"/>
    </row>
    <row r="672452" spans="17:17" x14ac:dyDescent="0.25">
      <c r="Q672452" s="100"/>
    </row>
    <row r="672453" spans="17:17" x14ac:dyDescent="0.25">
      <c r="Q672453" s="100"/>
    </row>
    <row r="672454" spans="17:17" x14ac:dyDescent="0.25">
      <c r="Q672454" s="100"/>
    </row>
    <row r="672455" spans="17:17" x14ac:dyDescent="0.25">
      <c r="Q672455" s="100"/>
    </row>
    <row r="672456" spans="17:17" x14ac:dyDescent="0.25">
      <c r="Q672456" s="100"/>
    </row>
    <row r="672457" spans="17:17" x14ac:dyDescent="0.25">
      <c r="Q672457" s="100"/>
    </row>
    <row r="672458" spans="17:17" x14ac:dyDescent="0.25">
      <c r="Q672458" s="100"/>
    </row>
    <row r="672459" spans="17:17" x14ac:dyDescent="0.25">
      <c r="Q672459" s="100"/>
    </row>
    <row r="672460" spans="17:17" x14ac:dyDescent="0.25">
      <c r="Q672460" s="100"/>
    </row>
    <row r="672461" spans="17:17" x14ac:dyDescent="0.25">
      <c r="Q672461" s="100"/>
    </row>
    <row r="672462" spans="17:17" x14ac:dyDescent="0.25">
      <c r="Q672462" s="100"/>
    </row>
    <row r="672463" spans="17:17" x14ac:dyDescent="0.25">
      <c r="Q672463" s="100"/>
    </row>
    <row r="672464" spans="17:17" x14ac:dyDescent="0.25">
      <c r="Q672464" s="100"/>
    </row>
    <row r="672465" spans="17:17" x14ac:dyDescent="0.25">
      <c r="Q672465" s="100"/>
    </row>
    <row r="672466" spans="17:17" x14ac:dyDescent="0.25">
      <c r="Q672466" s="100"/>
    </row>
    <row r="672467" spans="17:17" x14ac:dyDescent="0.25">
      <c r="Q672467" s="100"/>
    </row>
    <row r="672468" spans="17:17" x14ac:dyDescent="0.25">
      <c r="Q672468" s="100"/>
    </row>
    <row r="672469" spans="17:17" x14ac:dyDescent="0.25">
      <c r="Q672469" s="100"/>
    </row>
    <row r="672470" spans="17:17" x14ac:dyDescent="0.25">
      <c r="Q672470" s="100"/>
    </row>
    <row r="672471" spans="17:17" x14ac:dyDescent="0.25">
      <c r="Q672471" s="100"/>
    </row>
    <row r="672472" spans="17:17" x14ac:dyDescent="0.25">
      <c r="Q672472" s="100"/>
    </row>
    <row r="672473" spans="17:17" x14ac:dyDescent="0.25">
      <c r="Q672473" s="100"/>
    </row>
    <row r="672474" spans="17:17" x14ac:dyDescent="0.25">
      <c r="Q672474" s="100"/>
    </row>
    <row r="672475" spans="17:17" x14ac:dyDescent="0.25">
      <c r="Q672475" s="100"/>
    </row>
    <row r="672476" spans="17:17" x14ac:dyDescent="0.25">
      <c r="Q672476" s="100"/>
    </row>
    <row r="672477" spans="17:17" x14ac:dyDescent="0.25">
      <c r="Q672477" s="100"/>
    </row>
    <row r="672478" spans="17:17" x14ac:dyDescent="0.25">
      <c r="Q672478" s="100"/>
    </row>
    <row r="672479" spans="17:17" x14ac:dyDescent="0.25">
      <c r="Q672479" s="100"/>
    </row>
    <row r="672480" spans="17:17" x14ac:dyDescent="0.25">
      <c r="Q672480" s="100"/>
    </row>
    <row r="672481" spans="17:17" x14ac:dyDescent="0.25">
      <c r="Q672481" s="100"/>
    </row>
    <row r="672482" spans="17:17" x14ac:dyDescent="0.25">
      <c r="Q672482" s="100"/>
    </row>
    <row r="672483" spans="17:17" x14ac:dyDescent="0.25">
      <c r="Q672483" s="100"/>
    </row>
    <row r="672484" spans="17:17" x14ac:dyDescent="0.25">
      <c r="Q672484" s="100"/>
    </row>
    <row r="672485" spans="17:17" x14ac:dyDescent="0.25">
      <c r="Q672485" s="100"/>
    </row>
    <row r="672486" spans="17:17" x14ac:dyDescent="0.25">
      <c r="Q672486" s="100"/>
    </row>
    <row r="672487" spans="17:17" x14ac:dyDescent="0.25">
      <c r="Q672487" s="100"/>
    </row>
    <row r="672488" spans="17:17" x14ac:dyDescent="0.25">
      <c r="Q672488" s="100"/>
    </row>
    <row r="672489" spans="17:17" x14ac:dyDescent="0.25">
      <c r="Q672489" s="100"/>
    </row>
    <row r="672490" spans="17:17" x14ac:dyDescent="0.25">
      <c r="Q672490" s="100"/>
    </row>
    <row r="672491" spans="17:17" x14ac:dyDescent="0.25">
      <c r="Q672491" s="100"/>
    </row>
    <row r="672492" spans="17:17" x14ac:dyDescent="0.25">
      <c r="Q672492" s="100"/>
    </row>
    <row r="672493" spans="17:17" x14ac:dyDescent="0.25">
      <c r="Q672493" s="100"/>
    </row>
    <row r="672494" spans="17:17" x14ac:dyDescent="0.25">
      <c r="Q672494" s="100"/>
    </row>
    <row r="672495" spans="17:17" x14ac:dyDescent="0.25">
      <c r="Q672495" s="100"/>
    </row>
    <row r="672496" spans="17:17" x14ac:dyDescent="0.25">
      <c r="Q672496" s="100"/>
    </row>
    <row r="672497" spans="17:17" x14ac:dyDescent="0.25">
      <c r="Q672497" s="100"/>
    </row>
    <row r="672498" spans="17:17" x14ac:dyDescent="0.25">
      <c r="Q672498" s="100"/>
    </row>
    <row r="672499" spans="17:17" x14ac:dyDescent="0.25">
      <c r="Q672499" s="100"/>
    </row>
    <row r="672500" spans="17:17" x14ac:dyDescent="0.25">
      <c r="Q672500" s="100"/>
    </row>
    <row r="672501" spans="17:17" x14ac:dyDescent="0.25">
      <c r="Q672501" s="100"/>
    </row>
    <row r="672502" spans="17:17" x14ac:dyDescent="0.25">
      <c r="Q672502" s="100"/>
    </row>
    <row r="672503" spans="17:17" x14ac:dyDescent="0.25">
      <c r="Q672503" s="100"/>
    </row>
    <row r="672504" spans="17:17" x14ac:dyDescent="0.25">
      <c r="Q672504" s="100"/>
    </row>
    <row r="672505" spans="17:17" x14ac:dyDescent="0.25">
      <c r="Q672505" s="100"/>
    </row>
    <row r="672506" spans="17:17" x14ac:dyDescent="0.25">
      <c r="Q672506" s="100"/>
    </row>
    <row r="672507" spans="17:17" x14ac:dyDescent="0.25">
      <c r="Q672507" s="100"/>
    </row>
    <row r="672508" spans="17:17" x14ac:dyDescent="0.25">
      <c r="Q672508" s="100"/>
    </row>
    <row r="672509" spans="17:17" x14ac:dyDescent="0.25">
      <c r="Q672509" s="100"/>
    </row>
    <row r="672510" spans="17:17" x14ac:dyDescent="0.25">
      <c r="Q672510" s="100"/>
    </row>
    <row r="672511" spans="17:17" x14ac:dyDescent="0.25">
      <c r="Q672511" s="100"/>
    </row>
    <row r="672512" spans="17:17" x14ac:dyDescent="0.25">
      <c r="Q672512" s="100"/>
    </row>
    <row r="672513" spans="17:17" x14ac:dyDescent="0.25">
      <c r="Q672513" s="100"/>
    </row>
    <row r="672514" spans="17:17" x14ac:dyDescent="0.25">
      <c r="Q672514" s="100"/>
    </row>
    <row r="672515" spans="17:17" x14ac:dyDescent="0.25">
      <c r="Q672515" s="100"/>
    </row>
    <row r="672516" spans="17:17" x14ac:dyDescent="0.25">
      <c r="Q672516" s="100"/>
    </row>
    <row r="672517" spans="17:17" x14ac:dyDescent="0.25">
      <c r="Q672517" s="100"/>
    </row>
    <row r="672518" spans="17:17" x14ac:dyDescent="0.25">
      <c r="Q672518" s="100"/>
    </row>
    <row r="672519" spans="17:17" x14ac:dyDescent="0.25">
      <c r="Q672519" s="100"/>
    </row>
    <row r="672520" spans="17:17" x14ac:dyDescent="0.25">
      <c r="Q672520" s="100"/>
    </row>
    <row r="672521" spans="17:17" x14ac:dyDescent="0.25">
      <c r="Q672521" s="100"/>
    </row>
    <row r="672522" spans="17:17" x14ac:dyDescent="0.25">
      <c r="Q672522" s="100"/>
    </row>
    <row r="672523" spans="17:17" x14ac:dyDescent="0.25">
      <c r="Q672523" s="100"/>
    </row>
    <row r="672524" spans="17:17" x14ac:dyDescent="0.25">
      <c r="Q672524" s="100"/>
    </row>
    <row r="672525" spans="17:17" x14ac:dyDescent="0.25">
      <c r="Q672525" s="100"/>
    </row>
    <row r="672526" spans="17:17" x14ac:dyDescent="0.25">
      <c r="Q672526" s="100"/>
    </row>
    <row r="672527" spans="17:17" x14ac:dyDescent="0.25">
      <c r="Q672527" s="100"/>
    </row>
    <row r="672528" spans="17:17" x14ac:dyDescent="0.25">
      <c r="Q672528" s="100"/>
    </row>
    <row r="672529" spans="17:17" x14ac:dyDescent="0.25">
      <c r="Q672529" s="100"/>
    </row>
    <row r="672530" spans="17:17" x14ac:dyDescent="0.25">
      <c r="Q672530" s="100"/>
    </row>
    <row r="672531" spans="17:17" x14ac:dyDescent="0.25">
      <c r="Q672531" s="100"/>
    </row>
    <row r="672532" spans="17:17" x14ac:dyDescent="0.25">
      <c r="Q672532" s="100"/>
    </row>
    <row r="672533" spans="17:17" x14ac:dyDescent="0.25">
      <c r="Q672533" s="100"/>
    </row>
    <row r="672534" spans="17:17" x14ac:dyDescent="0.25">
      <c r="Q672534" s="100"/>
    </row>
    <row r="672535" spans="17:17" x14ac:dyDescent="0.25">
      <c r="Q672535" s="100"/>
    </row>
    <row r="672536" spans="17:17" x14ac:dyDescent="0.25">
      <c r="Q672536" s="100"/>
    </row>
    <row r="672537" spans="17:17" x14ac:dyDescent="0.25">
      <c r="Q672537" s="100"/>
    </row>
    <row r="672538" spans="17:17" x14ac:dyDescent="0.25">
      <c r="Q672538" s="100"/>
    </row>
    <row r="672539" spans="17:17" x14ac:dyDescent="0.25">
      <c r="Q672539" s="100"/>
    </row>
    <row r="672540" spans="17:17" x14ac:dyDescent="0.25">
      <c r="Q672540" s="100"/>
    </row>
    <row r="672541" spans="17:17" x14ac:dyDescent="0.25">
      <c r="Q672541" s="100"/>
    </row>
    <row r="672542" spans="17:17" x14ac:dyDescent="0.25">
      <c r="Q672542" s="100"/>
    </row>
    <row r="672543" spans="17:17" x14ac:dyDescent="0.25">
      <c r="Q672543" s="100"/>
    </row>
    <row r="672544" spans="17:17" x14ac:dyDescent="0.25">
      <c r="Q672544" s="100"/>
    </row>
    <row r="672545" spans="17:17" x14ac:dyDescent="0.25">
      <c r="Q672545" s="100"/>
    </row>
    <row r="672546" spans="17:17" x14ac:dyDescent="0.25">
      <c r="Q672546" s="100"/>
    </row>
    <row r="672547" spans="17:17" x14ac:dyDescent="0.25">
      <c r="Q672547" s="100"/>
    </row>
    <row r="672548" spans="17:17" x14ac:dyDescent="0.25">
      <c r="Q672548" s="100"/>
    </row>
    <row r="672549" spans="17:17" x14ac:dyDescent="0.25">
      <c r="Q672549" s="100"/>
    </row>
    <row r="672550" spans="17:17" x14ac:dyDescent="0.25">
      <c r="Q672550" s="100"/>
    </row>
    <row r="672551" spans="17:17" x14ac:dyDescent="0.25">
      <c r="Q672551" s="100"/>
    </row>
    <row r="672552" spans="17:17" x14ac:dyDescent="0.25">
      <c r="Q672552" s="100"/>
    </row>
    <row r="672553" spans="17:17" x14ac:dyDescent="0.25">
      <c r="Q672553" s="100"/>
    </row>
    <row r="672554" spans="17:17" x14ac:dyDescent="0.25">
      <c r="Q672554" s="100"/>
    </row>
    <row r="672555" spans="17:17" x14ac:dyDescent="0.25">
      <c r="Q672555" s="100"/>
    </row>
    <row r="672556" spans="17:17" x14ac:dyDescent="0.25">
      <c r="Q672556" s="100"/>
    </row>
    <row r="672557" spans="17:17" x14ac:dyDescent="0.25">
      <c r="Q672557" s="100"/>
    </row>
    <row r="672558" spans="17:17" x14ac:dyDescent="0.25">
      <c r="Q672558" s="100"/>
    </row>
    <row r="672559" spans="17:17" x14ac:dyDescent="0.25">
      <c r="Q672559" s="100"/>
    </row>
    <row r="672560" spans="17:17" x14ac:dyDescent="0.25">
      <c r="Q672560" s="100"/>
    </row>
    <row r="672561" spans="17:17" x14ac:dyDescent="0.25">
      <c r="Q672561" s="100"/>
    </row>
    <row r="672562" spans="17:17" x14ac:dyDescent="0.25">
      <c r="Q672562" s="100"/>
    </row>
    <row r="672563" spans="17:17" x14ac:dyDescent="0.25">
      <c r="Q672563" s="100"/>
    </row>
    <row r="672564" spans="17:17" x14ac:dyDescent="0.25">
      <c r="Q672564" s="100"/>
    </row>
    <row r="672565" spans="17:17" x14ac:dyDescent="0.25">
      <c r="Q672565" s="100"/>
    </row>
    <row r="672566" spans="17:17" x14ac:dyDescent="0.25">
      <c r="Q672566" s="100"/>
    </row>
    <row r="672567" spans="17:17" x14ac:dyDescent="0.25">
      <c r="Q672567" s="100"/>
    </row>
    <row r="672568" spans="17:17" x14ac:dyDescent="0.25">
      <c r="Q672568" s="100"/>
    </row>
    <row r="672569" spans="17:17" x14ac:dyDescent="0.25">
      <c r="Q672569" s="100"/>
    </row>
    <row r="672570" spans="17:17" x14ac:dyDescent="0.25">
      <c r="Q672570" s="100"/>
    </row>
    <row r="672571" spans="17:17" x14ac:dyDescent="0.25">
      <c r="Q672571" s="100"/>
    </row>
    <row r="672572" spans="17:17" x14ac:dyDescent="0.25">
      <c r="Q672572" s="100"/>
    </row>
    <row r="672573" spans="17:17" x14ac:dyDescent="0.25">
      <c r="Q672573" s="100"/>
    </row>
    <row r="672574" spans="17:17" x14ac:dyDescent="0.25">
      <c r="Q672574" s="100"/>
    </row>
    <row r="672575" spans="17:17" x14ac:dyDescent="0.25">
      <c r="Q672575" s="100"/>
    </row>
    <row r="672576" spans="17:17" x14ac:dyDescent="0.25">
      <c r="Q672576" s="100"/>
    </row>
    <row r="672577" spans="17:17" x14ac:dyDescent="0.25">
      <c r="Q672577" s="100"/>
    </row>
    <row r="672578" spans="17:17" x14ac:dyDescent="0.25">
      <c r="Q672578" s="100"/>
    </row>
    <row r="672579" spans="17:17" x14ac:dyDescent="0.25">
      <c r="Q672579" s="100"/>
    </row>
    <row r="672580" spans="17:17" x14ac:dyDescent="0.25">
      <c r="Q672580" s="100"/>
    </row>
    <row r="672581" spans="17:17" x14ac:dyDescent="0.25">
      <c r="Q672581" s="100"/>
    </row>
    <row r="672582" spans="17:17" x14ac:dyDescent="0.25">
      <c r="Q672582" s="100"/>
    </row>
    <row r="672583" spans="17:17" x14ac:dyDescent="0.25">
      <c r="Q672583" s="100"/>
    </row>
    <row r="672584" spans="17:17" x14ac:dyDescent="0.25">
      <c r="Q672584" s="100"/>
    </row>
    <row r="672585" spans="17:17" x14ac:dyDescent="0.25">
      <c r="Q672585" s="100"/>
    </row>
    <row r="672586" spans="17:17" x14ac:dyDescent="0.25">
      <c r="Q672586" s="100"/>
    </row>
    <row r="672587" spans="17:17" x14ac:dyDescent="0.25">
      <c r="Q672587" s="100"/>
    </row>
    <row r="672588" spans="17:17" x14ac:dyDescent="0.25">
      <c r="Q672588" s="100"/>
    </row>
    <row r="672589" spans="17:17" x14ac:dyDescent="0.25">
      <c r="Q672589" s="100"/>
    </row>
    <row r="672590" spans="17:17" x14ac:dyDescent="0.25">
      <c r="Q672590" s="100"/>
    </row>
    <row r="672591" spans="17:17" x14ac:dyDescent="0.25">
      <c r="Q672591" s="100"/>
    </row>
    <row r="672592" spans="17:17" x14ac:dyDescent="0.25">
      <c r="Q672592" s="100"/>
    </row>
    <row r="672593" spans="17:17" x14ac:dyDescent="0.25">
      <c r="Q672593" s="100"/>
    </row>
    <row r="672594" spans="17:17" x14ac:dyDescent="0.25">
      <c r="Q672594" s="100"/>
    </row>
    <row r="672595" spans="17:17" x14ac:dyDescent="0.25">
      <c r="Q672595" s="100"/>
    </row>
    <row r="672596" spans="17:17" x14ac:dyDescent="0.25">
      <c r="Q672596" s="100"/>
    </row>
    <row r="672597" spans="17:17" x14ac:dyDescent="0.25">
      <c r="Q672597" s="100"/>
    </row>
    <row r="672598" spans="17:17" x14ac:dyDescent="0.25">
      <c r="Q672598" s="100"/>
    </row>
    <row r="672599" spans="17:17" x14ac:dyDescent="0.25">
      <c r="Q672599" s="100"/>
    </row>
    <row r="672600" spans="17:17" x14ac:dyDescent="0.25">
      <c r="Q672600" s="100"/>
    </row>
    <row r="672601" spans="17:17" x14ac:dyDescent="0.25">
      <c r="Q672601" s="100"/>
    </row>
    <row r="672602" spans="17:17" x14ac:dyDescent="0.25">
      <c r="Q672602" s="100"/>
    </row>
    <row r="672603" spans="17:17" x14ac:dyDescent="0.25">
      <c r="Q672603" s="100"/>
    </row>
    <row r="672604" spans="17:17" x14ac:dyDescent="0.25">
      <c r="Q672604" s="100"/>
    </row>
    <row r="672605" spans="17:17" x14ac:dyDescent="0.25">
      <c r="Q672605" s="100"/>
    </row>
    <row r="672606" spans="17:17" x14ac:dyDescent="0.25">
      <c r="Q672606" s="100"/>
    </row>
    <row r="672607" spans="17:17" x14ac:dyDescent="0.25">
      <c r="Q672607" s="100"/>
    </row>
    <row r="672608" spans="17:17" x14ac:dyDescent="0.25">
      <c r="Q672608" s="100"/>
    </row>
    <row r="672609" spans="17:17" x14ac:dyDescent="0.25">
      <c r="Q672609" s="100"/>
    </row>
    <row r="672610" spans="17:17" x14ac:dyDescent="0.25">
      <c r="Q672610" s="100"/>
    </row>
    <row r="672611" spans="17:17" x14ac:dyDescent="0.25">
      <c r="Q672611" s="100"/>
    </row>
    <row r="672612" spans="17:17" x14ac:dyDescent="0.25">
      <c r="Q672612" s="100"/>
    </row>
    <row r="672613" spans="17:17" x14ac:dyDescent="0.25">
      <c r="Q672613" s="100"/>
    </row>
    <row r="672614" spans="17:17" x14ac:dyDescent="0.25">
      <c r="Q672614" s="100"/>
    </row>
    <row r="672615" spans="17:17" x14ac:dyDescent="0.25">
      <c r="Q672615" s="100"/>
    </row>
    <row r="672616" spans="17:17" x14ac:dyDescent="0.25">
      <c r="Q672616" s="100"/>
    </row>
    <row r="672617" spans="17:17" x14ac:dyDescent="0.25">
      <c r="Q672617" s="100"/>
    </row>
    <row r="672618" spans="17:17" x14ac:dyDescent="0.25">
      <c r="Q672618" s="100"/>
    </row>
    <row r="672619" spans="17:17" x14ac:dyDescent="0.25">
      <c r="Q672619" s="100"/>
    </row>
    <row r="672620" spans="17:17" x14ac:dyDescent="0.25">
      <c r="Q672620" s="100"/>
    </row>
    <row r="672621" spans="17:17" x14ac:dyDescent="0.25">
      <c r="Q672621" s="100"/>
    </row>
    <row r="672622" spans="17:17" x14ac:dyDescent="0.25">
      <c r="Q672622" s="100"/>
    </row>
    <row r="672623" spans="17:17" x14ac:dyDescent="0.25">
      <c r="Q672623" s="100"/>
    </row>
    <row r="672624" spans="17:17" x14ac:dyDescent="0.25">
      <c r="Q672624" s="100"/>
    </row>
    <row r="672625" spans="17:17" x14ac:dyDescent="0.25">
      <c r="Q672625" s="100"/>
    </row>
    <row r="672626" spans="17:17" x14ac:dyDescent="0.25">
      <c r="Q672626" s="100"/>
    </row>
    <row r="672627" spans="17:17" x14ac:dyDescent="0.25">
      <c r="Q672627" s="100"/>
    </row>
    <row r="672628" spans="17:17" x14ac:dyDescent="0.25">
      <c r="Q672628" s="100"/>
    </row>
    <row r="672629" spans="17:17" x14ac:dyDescent="0.25">
      <c r="Q672629" s="100"/>
    </row>
    <row r="672630" spans="17:17" x14ac:dyDescent="0.25">
      <c r="Q672630" s="100"/>
    </row>
    <row r="672631" spans="17:17" x14ac:dyDescent="0.25">
      <c r="Q672631" s="100"/>
    </row>
    <row r="672632" spans="17:17" x14ac:dyDescent="0.25">
      <c r="Q672632" s="100"/>
    </row>
    <row r="672633" spans="17:17" x14ac:dyDescent="0.25">
      <c r="Q672633" s="100"/>
    </row>
    <row r="672634" spans="17:17" x14ac:dyDescent="0.25">
      <c r="Q672634" s="100"/>
    </row>
    <row r="672635" spans="17:17" x14ac:dyDescent="0.25">
      <c r="Q672635" s="100"/>
    </row>
    <row r="672636" spans="17:17" x14ac:dyDescent="0.25">
      <c r="Q672636" s="100"/>
    </row>
    <row r="672637" spans="17:17" x14ac:dyDescent="0.25">
      <c r="Q672637" s="100"/>
    </row>
    <row r="672638" spans="17:17" x14ac:dyDescent="0.25">
      <c r="Q672638" s="100"/>
    </row>
    <row r="672639" spans="17:17" x14ac:dyDescent="0.25">
      <c r="Q672639" s="100"/>
    </row>
    <row r="672640" spans="17:17" x14ac:dyDescent="0.25">
      <c r="Q672640" s="100"/>
    </row>
    <row r="672641" spans="17:17" x14ac:dyDescent="0.25">
      <c r="Q672641" s="100"/>
    </row>
    <row r="672642" spans="17:17" x14ac:dyDescent="0.25">
      <c r="Q672642" s="100"/>
    </row>
    <row r="672643" spans="17:17" x14ac:dyDescent="0.25">
      <c r="Q672643" s="100"/>
    </row>
    <row r="672644" spans="17:17" x14ac:dyDescent="0.25">
      <c r="Q672644" s="100"/>
    </row>
    <row r="672645" spans="17:17" x14ac:dyDescent="0.25">
      <c r="Q672645" s="100"/>
    </row>
    <row r="672646" spans="17:17" x14ac:dyDescent="0.25">
      <c r="Q672646" s="100"/>
    </row>
    <row r="672647" spans="17:17" x14ac:dyDescent="0.25">
      <c r="Q672647" s="100"/>
    </row>
    <row r="672648" spans="17:17" x14ac:dyDescent="0.25">
      <c r="Q672648" s="100"/>
    </row>
    <row r="672649" spans="17:17" x14ac:dyDescent="0.25">
      <c r="Q672649" s="100"/>
    </row>
    <row r="672650" spans="17:17" x14ac:dyDescent="0.25">
      <c r="Q672650" s="100"/>
    </row>
    <row r="672651" spans="17:17" x14ac:dyDescent="0.25">
      <c r="Q672651" s="100"/>
    </row>
    <row r="672652" spans="17:17" x14ac:dyDescent="0.25">
      <c r="Q672652" s="100"/>
    </row>
    <row r="672653" spans="17:17" x14ac:dyDescent="0.25">
      <c r="Q672653" s="100"/>
    </row>
    <row r="672654" spans="17:17" x14ac:dyDescent="0.25">
      <c r="Q672654" s="100"/>
    </row>
    <row r="672655" spans="17:17" x14ac:dyDescent="0.25">
      <c r="Q672655" s="100"/>
    </row>
    <row r="672656" spans="17:17" x14ac:dyDescent="0.25">
      <c r="Q672656" s="100"/>
    </row>
    <row r="672657" spans="17:17" x14ac:dyDescent="0.25">
      <c r="Q672657" s="100"/>
    </row>
    <row r="672658" spans="17:17" x14ac:dyDescent="0.25">
      <c r="Q672658" s="100"/>
    </row>
    <row r="672659" spans="17:17" x14ac:dyDescent="0.25">
      <c r="Q672659" s="100"/>
    </row>
    <row r="672660" spans="17:17" x14ac:dyDescent="0.25">
      <c r="Q672660" s="100"/>
    </row>
    <row r="672661" spans="17:17" x14ac:dyDescent="0.25">
      <c r="Q672661" s="100"/>
    </row>
    <row r="672662" spans="17:17" x14ac:dyDescent="0.25">
      <c r="Q672662" s="100"/>
    </row>
    <row r="672663" spans="17:17" x14ac:dyDescent="0.25">
      <c r="Q672663" s="100"/>
    </row>
    <row r="672664" spans="17:17" x14ac:dyDescent="0.25">
      <c r="Q672664" s="100"/>
    </row>
    <row r="672665" spans="17:17" x14ac:dyDescent="0.25">
      <c r="Q672665" s="100"/>
    </row>
    <row r="672666" spans="17:17" x14ac:dyDescent="0.25">
      <c r="Q672666" s="100"/>
    </row>
    <row r="672667" spans="17:17" x14ac:dyDescent="0.25">
      <c r="Q672667" s="100"/>
    </row>
    <row r="672668" spans="17:17" x14ac:dyDescent="0.25">
      <c r="Q672668" s="100"/>
    </row>
    <row r="672669" spans="17:17" x14ac:dyDescent="0.25">
      <c r="Q672669" s="100"/>
    </row>
    <row r="672670" spans="17:17" x14ac:dyDescent="0.25">
      <c r="Q672670" s="100"/>
    </row>
    <row r="672671" spans="17:17" x14ac:dyDescent="0.25">
      <c r="Q672671" s="100"/>
    </row>
    <row r="672672" spans="17:17" x14ac:dyDescent="0.25">
      <c r="Q672672" s="100"/>
    </row>
    <row r="672673" spans="17:17" x14ac:dyDescent="0.25">
      <c r="Q672673" s="100"/>
    </row>
    <row r="672674" spans="17:17" x14ac:dyDescent="0.25">
      <c r="Q672674" s="100"/>
    </row>
    <row r="672675" spans="17:17" x14ac:dyDescent="0.25">
      <c r="Q672675" s="100"/>
    </row>
    <row r="672676" spans="17:17" x14ac:dyDescent="0.25">
      <c r="Q672676" s="100"/>
    </row>
    <row r="672677" spans="17:17" x14ac:dyDescent="0.25">
      <c r="Q672677" s="100"/>
    </row>
    <row r="672678" spans="17:17" x14ac:dyDescent="0.25">
      <c r="Q672678" s="100"/>
    </row>
    <row r="672679" spans="17:17" x14ac:dyDescent="0.25">
      <c r="Q672679" s="100"/>
    </row>
    <row r="672680" spans="17:17" x14ac:dyDescent="0.25">
      <c r="Q672680" s="100"/>
    </row>
    <row r="672681" spans="17:17" x14ac:dyDescent="0.25">
      <c r="Q672681" s="100"/>
    </row>
    <row r="672682" spans="17:17" x14ac:dyDescent="0.25">
      <c r="Q672682" s="100"/>
    </row>
    <row r="672683" spans="17:17" x14ac:dyDescent="0.25">
      <c r="Q672683" s="100"/>
    </row>
    <row r="672684" spans="17:17" x14ac:dyDescent="0.25">
      <c r="Q672684" s="100"/>
    </row>
    <row r="672685" spans="17:17" x14ac:dyDescent="0.25">
      <c r="Q672685" s="100"/>
    </row>
    <row r="672686" spans="17:17" x14ac:dyDescent="0.25">
      <c r="Q672686" s="100"/>
    </row>
    <row r="672687" spans="17:17" x14ac:dyDescent="0.25">
      <c r="Q672687" s="100"/>
    </row>
    <row r="672688" spans="17:17" x14ac:dyDescent="0.25">
      <c r="Q672688" s="100"/>
    </row>
    <row r="672689" spans="17:17" x14ac:dyDescent="0.25">
      <c r="Q672689" s="100"/>
    </row>
    <row r="672690" spans="17:17" x14ac:dyDescent="0.25">
      <c r="Q672690" s="100"/>
    </row>
    <row r="672691" spans="17:17" x14ac:dyDescent="0.25">
      <c r="Q672691" s="100"/>
    </row>
    <row r="672692" spans="17:17" x14ac:dyDescent="0.25">
      <c r="Q672692" s="100"/>
    </row>
    <row r="672693" spans="17:17" x14ac:dyDescent="0.25">
      <c r="Q672693" s="100"/>
    </row>
    <row r="672694" spans="17:17" x14ac:dyDescent="0.25">
      <c r="Q672694" s="100"/>
    </row>
    <row r="672695" spans="17:17" x14ac:dyDescent="0.25">
      <c r="Q672695" s="100"/>
    </row>
    <row r="672696" spans="17:17" x14ac:dyDescent="0.25">
      <c r="Q672696" s="100"/>
    </row>
    <row r="672697" spans="17:17" x14ac:dyDescent="0.25">
      <c r="Q672697" s="100"/>
    </row>
    <row r="672698" spans="17:17" x14ac:dyDescent="0.25">
      <c r="Q672698" s="100"/>
    </row>
    <row r="672699" spans="17:17" x14ac:dyDescent="0.25">
      <c r="Q672699" s="100"/>
    </row>
    <row r="672700" spans="17:17" x14ac:dyDescent="0.25">
      <c r="Q672700" s="100"/>
    </row>
    <row r="672701" spans="17:17" x14ac:dyDescent="0.25">
      <c r="Q672701" s="100"/>
    </row>
    <row r="672702" spans="17:17" x14ac:dyDescent="0.25">
      <c r="Q672702" s="100"/>
    </row>
    <row r="672703" spans="17:17" x14ac:dyDescent="0.25">
      <c r="Q672703" s="100"/>
    </row>
    <row r="672704" spans="17:17" x14ac:dyDescent="0.25">
      <c r="Q672704" s="100"/>
    </row>
    <row r="672705" spans="17:17" x14ac:dyDescent="0.25">
      <c r="Q672705" s="100"/>
    </row>
    <row r="672706" spans="17:17" x14ac:dyDescent="0.25">
      <c r="Q672706" s="100"/>
    </row>
    <row r="672707" spans="17:17" x14ac:dyDescent="0.25">
      <c r="Q672707" s="100"/>
    </row>
    <row r="672708" spans="17:17" x14ac:dyDescent="0.25">
      <c r="Q672708" s="100"/>
    </row>
    <row r="672709" spans="17:17" x14ac:dyDescent="0.25">
      <c r="Q672709" s="100"/>
    </row>
    <row r="672710" spans="17:17" x14ac:dyDescent="0.25">
      <c r="Q672710" s="100"/>
    </row>
    <row r="672711" spans="17:17" x14ac:dyDescent="0.25">
      <c r="Q672711" s="100"/>
    </row>
    <row r="672712" spans="17:17" x14ac:dyDescent="0.25">
      <c r="Q672712" s="100"/>
    </row>
    <row r="672713" spans="17:17" x14ac:dyDescent="0.25">
      <c r="Q672713" s="100"/>
    </row>
    <row r="672714" spans="17:17" x14ac:dyDescent="0.25">
      <c r="Q672714" s="100"/>
    </row>
    <row r="672715" spans="17:17" x14ac:dyDescent="0.25">
      <c r="Q672715" s="100"/>
    </row>
    <row r="672716" spans="17:17" x14ac:dyDescent="0.25">
      <c r="Q672716" s="100"/>
    </row>
    <row r="672717" spans="17:17" x14ac:dyDescent="0.25">
      <c r="Q672717" s="100"/>
    </row>
    <row r="672718" spans="17:17" x14ac:dyDescent="0.25">
      <c r="Q672718" s="100"/>
    </row>
    <row r="672719" spans="17:17" x14ac:dyDescent="0.25">
      <c r="Q672719" s="100"/>
    </row>
    <row r="672720" spans="17:17" x14ac:dyDescent="0.25">
      <c r="Q672720" s="100"/>
    </row>
    <row r="672721" spans="17:17" x14ac:dyDescent="0.25">
      <c r="Q672721" s="100"/>
    </row>
    <row r="672722" spans="17:17" x14ac:dyDescent="0.25">
      <c r="Q672722" s="100"/>
    </row>
    <row r="672723" spans="17:17" x14ac:dyDescent="0.25">
      <c r="Q672723" s="100"/>
    </row>
    <row r="672724" spans="17:17" x14ac:dyDescent="0.25">
      <c r="Q672724" s="100"/>
    </row>
    <row r="672725" spans="17:17" x14ac:dyDescent="0.25">
      <c r="Q672725" s="100"/>
    </row>
    <row r="672726" spans="17:17" x14ac:dyDescent="0.25">
      <c r="Q672726" s="100"/>
    </row>
    <row r="672727" spans="17:17" x14ac:dyDescent="0.25">
      <c r="Q672727" s="100"/>
    </row>
    <row r="672728" spans="17:17" x14ac:dyDescent="0.25">
      <c r="Q672728" s="100"/>
    </row>
    <row r="672729" spans="17:17" x14ac:dyDescent="0.25">
      <c r="Q672729" s="100"/>
    </row>
    <row r="672730" spans="17:17" x14ac:dyDescent="0.25">
      <c r="Q672730" s="100"/>
    </row>
    <row r="672731" spans="17:17" x14ac:dyDescent="0.25">
      <c r="Q672731" s="100"/>
    </row>
    <row r="672732" spans="17:17" x14ac:dyDescent="0.25">
      <c r="Q672732" s="100"/>
    </row>
    <row r="672733" spans="17:17" x14ac:dyDescent="0.25">
      <c r="Q672733" s="100"/>
    </row>
    <row r="672734" spans="17:17" x14ac:dyDescent="0.25">
      <c r="Q672734" s="100"/>
    </row>
    <row r="672735" spans="17:17" x14ac:dyDescent="0.25">
      <c r="Q672735" s="100"/>
    </row>
    <row r="672736" spans="17:17" x14ac:dyDescent="0.25">
      <c r="Q672736" s="100"/>
    </row>
    <row r="672737" spans="17:17" x14ac:dyDescent="0.25">
      <c r="Q672737" s="100"/>
    </row>
    <row r="672738" spans="17:17" x14ac:dyDescent="0.25">
      <c r="Q672738" s="100"/>
    </row>
    <row r="672739" spans="17:17" x14ac:dyDescent="0.25">
      <c r="Q672739" s="100"/>
    </row>
    <row r="672740" spans="17:17" x14ac:dyDescent="0.25">
      <c r="Q672740" s="100"/>
    </row>
    <row r="672741" spans="17:17" x14ac:dyDescent="0.25">
      <c r="Q672741" s="100"/>
    </row>
    <row r="672742" spans="17:17" x14ac:dyDescent="0.25">
      <c r="Q672742" s="100"/>
    </row>
    <row r="672743" spans="17:17" x14ac:dyDescent="0.25">
      <c r="Q672743" s="100"/>
    </row>
    <row r="672744" spans="17:17" x14ac:dyDescent="0.25">
      <c r="Q672744" s="100"/>
    </row>
    <row r="672745" spans="17:17" x14ac:dyDescent="0.25">
      <c r="Q672745" s="100"/>
    </row>
    <row r="672746" spans="17:17" x14ac:dyDescent="0.25">
      <c r="Q672746" s="100"/>
    </row>
    <row r="672747" spans="17:17" x14ac:dyDescent="0.25">
      <c r="Q672747" s="100"/>
    </row>
    <row r="672748" spans="17:17" x14ac:dyDescent="0.25">
      <c r="Q672748" s="100"/>
    </row>
    <row r="672749" spans="17:17" x14ac:dyDescent="0.25">
      <c r="Q672749" s="100"/>
    </row>
    <row r="672750" spans="17:17" x14ac:dyDescent="0.25">
      <c r="Q672750" s="100"/>
    </row>
    <row r="672751" spans="17:17" x14ac:dyDescent="0.25">
      <c r="Q672751" s="100"/>
    </row>
    <row r="672752" spans="17:17" x14ac:dyDescent="0.25">
      <c r="Q672752" s="100"/>
    </row>
    <row r="672753" spans="17:17" x14ac:dyDescent="0.25">
      <c r="Q672753" s="100"/>
    </row>
    <row r="672754" spans="17:17" x14ac:dyDescent="0.25">
      <c r="Q672754" s="100"/>
    </row>
    <row r="672755" spans="17:17" x14ac:dyDescent="0.25">
      <c r="Q672755" s="100"/>
    </row>
    <row r="672756" spans="17:17" x14ac:dyDescent="0.25">
      <c r="Q672756" s="100"/>
    </row>
    <row r="672757" spans="17:17" x14ac:dyDescent="0.25">
      <c r="Q672757" s="100"/>
    </row>
    <row r="672758" spans="17:17" x14ac:dyDescent="0.25">
      <c r="Q672758" s="100"/>
    </row>
    <row r="672759" spans="17:17" x14ac:dyDescent="0.25">
      <c r="Q672759" s="100"/>
    </row>
    <row r="672760" spans="17:17" x14ac:dyDescent="0.25">
      <c r="Q672760" s="100"/>
    </row>
    <row r="672761" spans="17:17" x14ac:dyDescent="0.25">
      <c r="Q672761" s="100"/>
    </row>
    <row r="672762" spans="17:17" x14ac:dyDescent="0.25">
      <c r="Q672762" s="100"/>
    </row>
    <row r="672763" spans="17:17" x14ac:dyDescent="0.25">
      <c r="Q672763" s="100"/>
    </row>
    <row r="672764" spans="17:17" x14ac:dyDescent="0.25">
      <c r="Q672764" s="100"/>
    </row>
    <row r="672765" spans="17:17" x14ac:dyDescent="0.25">
      <c r="Q672765" s="100"/>
    </row>
    <row r="672766" spans="17:17" x14ac:dyDescent="0.25">
      <c r="Q672766" s="100"/>
    </row>
    <row r="672767" spans="17:17" x14ac:dyDescent="0.25">
      <c r="Q672767" s="100"/>
    </row>
    <row r="672768" spans="17:17" x14ac:dyDescent="0.25">
      <c r="Q672768" s="100"/>
    </row>
    <row r="672769" spans="17:17" x14ac:dyDescent="0.25">
      <c r="Q672769" s="100"/>
    </row>
    <row r="672770" spans="17:17" x14ac:dyDescent="0.25">
      <c r="Q672770" s="100"/>
    </row>
    <row r="672771" spans="17:17" x14ac:dyDescent="0.25">
      <c r="Q672771" s="100"/>
    </row>
    <row r="672772" spans="17:17" x14ac:dyDescent="0.25">
      <c r="Q672772" s="100"/>
    </row>
    <row r="672773" spans="17:17" x14ac:dyDescent="0.25">
      <c r="Q672773" s="100"/>
    </row>
    <row r="672774" spans="17:17" x14ac:dyDescent="0.25">
      <c r="Q672774" s="100"/>
    </row>
    <row r="672775" spans="17:17" x14ac:dyDescent="0.25">
      <c r="Q672775" s="100"/>
    </row>
    <row r="672776" spans="17:17" x14ac:dyDescent="0.25">
      <c r="Q672776" s="100"/>
    </row>
    <row r="672777" spans="17:17" x14ac:dyDescent="0.25">
      <c r="Q672777" s="100"/>
    </row>
    <row r="672778" spans="17:17" x14ac:dyDescent="0.25">
      <c r="Q672778" s="100"/>
    </row>
    <row r="672779" spans="17:17" x14ac:dyDescent="0.25">
      <c r="Q672779" s="100"/>
    </row>
    <row r="672780" spans="17:17" x14ac:dyDescent="0.25">
      <c r="Q672780" s="100"/>
    </row>
    <row r="672781" spans="17:17" x14ac:dyDescent="0.25">
      <c r="Q672781" s="100"/>
    </row>
    <row r="672782" spans="17:17" x14ac:dyDescent="0.25">
      <c r="Q672782" s="100"/>
    </row>
    <row r="672783" spans="17:17" x14ac:dyDescent="0.25">
      <c r="Q672783" s="100"/>
    </row>
    <row r="672784" spans="17:17" x14ac:dyDescent="0.25">
      <c r="Q672784" s="100"/>
    </row>
    <row r="672785" spans="17:17" x14ac:dyDescent="0.25">
      <c r="Q672785" s="100"/>
    </row>
    <row r="672786" spans="17:17" x14ac:dyDescent="0.25">
      <c r="Q672786" s="100"/>
    </row>
    <row r="672787" spans="17:17" x14ac:dyDescent="0.25">
      <c r="Q672787" s="100"/>
    </row>
    <row r="672788" spans="17:17" x14ac:dyDescent="0.25">
      <c r="Q672788" s="100"/>
    </row>
    <row r="672789" spans="17:17" x14ac:dyDescent="0.25">
      <c r="Q672789" s="100"/>
    </row>
    <row r="672790" spans="17:17" x14ac:dyDescent="0.25">
      <c r="Q672790" s="100"/>
    </row>
    <row r="672791" spans="17:17" x14ac:dyDescent="0.25">
      <c r="Q672791" s="100"/>
    </row>
    <row r="672792" spans="17:17" x14ac:dyDescent="0.25">
      <c r="Q672792" s="100"/>
    </row>
    <row r="672793" spans="17:17" x14ac:dyDescent="0.25">
      <c r="Q672793" s="100"/>
    </row>
    <row r="672794" spans="17:17" x14ac:dyDescent="0.25">
      <c r="Q672794" s="100"/>
    </row>
    <row r="672795" spans="17:17" x14ac:dyDescent="0.25">
      <c r="Q672795" s="100"/>
    </row>
    <row r="672796" spans="17:17" x14ac:dyDescent="0.25">
      <c r="Q672796" s="100"/>
    </row>
    <row r="672797" spans="17:17" x14ac:dyDescent="0.25">
      <c r="Q672797" s="100"/>
    </row>
    <row r="672798" spans="17:17" x14ac:dyDescent="0.25">
      <c r="Q672798" s="100"/>
    </row>
    <row r="672799" spans="17:17" x14ac:dyDescent="0.25">
      <c r="Q672799" s="100"/>
    </row>
    <row r="672800" spans="17:17" x14ac:dyDescent="0.25">
      <c r="Q672800" s="100"/>
    </row>
    <row r="672801" spans="17:17" x14ac:dyDescent="0.25">
      <c r="Q672801" s="100"/>
    </row>
    <row r="672802" spans="17:17" x14ac:dyDescent="0.25">
      <c r="Q672802" s="100"/>
    </row>
    <row r="672803" spans="17:17" x14ac:dyDescent="0.25">
      <c r="Q672803" s="100"/>
    </row>
    <row r="672804" spans="17:17" x14ac:dyDescent="0.25">
      <c r="Q672804" s="100"/>
    </row>
    <row r="672805" spans="17:17" x14ac:dyDescent="0.25">
      <c r="Q672805" s="100"/>
    </row>
    <row r="672806" spans="17:17" x14ac:dyDescent="0.25">
      <c r="Q672806" s="100"/>
    </row>
    <row r="672807" spans="17:17" x14ac:dyDescent="0.25">
      <c r="Q672807" s="100"/>
    </row>
    <row r="672808" spans="17:17" x14ac:dyDescent="0.25">
      <c r="Q672808" s="100"/>
    </row>
    <row r="672809" spans="17:17" x14ac:dyDescent="0.25">
      <c r="Q672809" s="100"/>
    </row>
    <row r="672810" spans="17:17" x14ac:dyDescent="0.25">
      <c r="Q672810" s="100"/>
    </row>
    <row r="672811" spans="17:17" x14ac:dyDescent="0.25">
      <c r="Q672811" s="100"/>
    </row>
    <row r="672812" spans="17:17" x14ac:dyDescent="0.25">
      <c r="Q672812" s="100"/>
    </row>
    <row r="672813" spans="17:17" x14ac:dyDescent="0.25">
      <c r="Q672813" s="100"/>
    </row>
    <row r="672814" spans="17:17" x14ac:dyDescent="0.25">
      <c r="Q672814" s="100"/>
    </row>
    <row r="672815" spans="17:17" x14ac:dyDescent="0.25">
      <c r="Q672815" s="100"/>
    </row>
    <row r="672816" spans="17:17" x14ac:dyDescent="0.25">
      <c r="Q672816" s="100"/>
    </row>
    <row r="672817" spans="17:17" x14ac:dyDescent="0.25">
      <c r="Q672817" s="100"/>
    </row>
    <row r="672818" spans="17:17" x14ac:dyDescent="0.25">
      <c r="Q672818" s="100"/>
    </row>
    <row r="672819" spans="17:17" x14ac:dyDescent="0.25">
      <c r="Q672819" s="100"/>
    </row>
    <row r="672820" spans="17:17" x14ac:dyDescent="0.25">
      <c r="Q672820" s="100"/>
    </row>
    <row r="672821" spans="17:17" x14ac:dyDescent="0.25">
      <c r="Q672821" s="100"/>
    </row>
    <row r="672822" spans="17:17" x14ac:dyDescent="0.25">
      <c r="Q672822" s="100"/>
    </row>
    <row r="672823" spans="17:17" x14ac:dyDescent="0.25">
      <c r="Q672823" s="100"/>
    </row>
    <row r="672824" spans="17:17" x14ac:dyDescent="0.25">
      <c r="Q672824" s="100"/>
    </row>
    <row r="672825" spans="17:17" x14ac:dyDescent="0.25">
      <c r="Q672825" s="100"/>
    </row>
    <row r="672826" spans="17:17" x14ac:dyDescent="0.25">
      <c r="Q672826" s="100"/>
    </row>
    <row r="672827" spans="17:17" x14ac:dyDescent="0.25">
      <c r="Q672827" s="100"/>
    </row>
    <row r="672828" spans="17:17" x14ac:dyDescent="0.25">
      <c r="Q672828" s="100"/>
    </row>
    <row r="672829" spans="17:17" x14ac:dyDescent="0.25">
      <c r="Q672829" s="100"/>
    </row>
    <row r="672830" spans="17:17" x14ac:dyDescent="0.25">
      <c r="Q672830" s="100"/>
    </row>
    <row r="672831" spans="17:17" x14ac:dyDescent="0.25">
      <c r="Q672831" s="100"/>
    </row>
    <row r="672832" spans="17:17" x14ac:dyDescent="0.25">
      <c r="Q672832" s="100"/>
    </row>
    <row r="672833" spans="17:17" x14ac:dyDescent="0.25">
      <c r="Q672833" s="100"/>
    </row>
    <row r="672834" spans="17:17" x14ac:dyDescent="0.25">
      <c r="Q672834" s="100"/>
    </row>
    <row r="672835" spans="17:17" x14ac:dyDescent="0.25">
      <c r="Q672835" s="100"/>
    </row>
    <row r="672836" spans="17:17" x14ac:dyDescent="0.25">
      <c r="Q672836" s="100"/>
    </row>
    <row r="672837" spans="17:17" x14ac:dyDescent="0.25">
      <c r="Q672837" s="100"/>
    </row>
    <row r="672838" spans="17:17" x14ac:dyDescent="0.25">
      <c r="Q672838" s="100"/>
    </row>
    <row r="672839" spans="17:17" x14ac:dyDescent="0.25">
      <c r="Q672839" s="100"/>
    </row>
    <row r="672840" spans="17:17" x14ac:dyDescent="0.25">
      <c r="Q672840" s="100"/>
    </row>
    <row r="672841" spans="17:17" x14ac:dyDescent="0.25">
      <c r="Q672841" s="100"/>
    </row>
    <row r="672842" spans="17:17" x14ac:dyDescent="0.25">
      <c r="Q672842" s="100"/>
    </row>
    <row r="672843" spans="17:17" x14ac:dyDescent="0.25">
      <c r="Q672843" s="100"/>
    </row>
    <row r="672844" spans="17:17" x14ac:dyDescent="0.25">
      <c r="Q672844" s="100"/>
    </row>
    <row r="672845" spans="17:17" x14ac:dyDescent="0.25">
      <c r="Q672845" s="100"/>
    </row>
    <row r="672846" spans="17:17" x14ac:dyDescent="0.25">
      <c r="Q672846" s="100"/>
    </row>
    <row r="672847" spans="17:17" x14ac:dyDescent="0.25">
      <c r="Q672847" s="100"/>
    </row>
    <row r="672848" spans="17:17" x14ac:dyDescent="0.25">
      <c r="Q672848" s="100"/>
    </row>
    <row r="672849" spans="17:17" x14ac:dyDescent="0.25">
      <c r="Q672849" s="100"/>
    </row>
    <row r="672850" spans="17:17" x14ac:dyDescent="0.25">
      <c r="Q672850" s="100"/>
    </row>
    <row r="672851" spans="17:17" x14ac:dyDescent="0.25">
      <c r="Q672851" s="100"/>
    </row>
    <row r="672852" spans="17:17" x14ac:dyDescent="0.25">
      <c r="Q672852" s="100"/>
    </row>
    <row r="672853" spans="17:17" x14ac:dyDescent="0.25">
      <c r="Q672853" s="100"/>
    </row>
    <row r="672854" spans="17:17" x14ac:dyDescent="0.25">
      <c r="Q672854" s="100"/>
    </row>
    <row r="672855" spans="17:17" x14ac:dyDescent="0.25">
      <c r="Q672855" s="100"/>
    </row>
    <row r="672856" spans="17:17" x14ac:dyDescent="0.25">
      <c r="Q672856" s="100"/>
    </row>
    <row r="672857" spans="17:17" x14ac:dyDescent="0.25">
      <c r="Q672857" s="100"/>
    </row>
    <row r="672858" spans="17:17" x14ac:dyDescent="0.25">
      <c r="Q672858" s="100"/>
    </row>
    <row r="672859" spans="17:17" x14ac:dyDescent="0.25">
      <c r="Q672859" s="100"/>
    </row>
    <row r="672860" spans="17:17" x14ac:dyDescent="0.25">
      <c r="Q672860" s="100"/>
    </row>
    <row r="672861" spans="17:17" x14ac:dyDescent="0.25">
      <c r="Q672861" s="100"/>
    </row>
    <row r="672862" spans="17:17" x14ac:dyDescent="0.25">
      <c r="Q672862" s="100"/>
    </row>
    <row r="672863" spans="17:17" x14ac:dyDescent="0.25">
      <c r="Q672863" s="100"/>
    </row>
    <row r="672864" spans="17:17" x14ac:dyDescent="0.25">
      <c r="Q672864" s="100"/>
    </row>
    <row r="672865" spans="17:17" x14ac:dyDescent="0.25">
      <c r="Q672865" s="100"/>
    </row>
    <row r="672866" spans="17:17" x14ac:dyDescent="0.25">
      <c r="Q672866" s="100"/>
    </row>
    <row r="672867" spans="17:17" x14ac:dyDescent="0.25">
      <c r="Q672867" s="100"/>
    </row>
    <row r="672868" spans="17:17" x14ac:dyDescent="0.25">
      <c r="Q672868" s="100"/>
    </row>
    <row r="672869" spans="17:17" x14ac:dyDescent="0.25">
      <c r="Q672869" s="100"/>
    </row>
    <row r="672870" spans="17:17" x14ac:dyDescent="0.25">
      <c r="Q672870" s="100"/>
    </row>
    <row r="672871" spans="17:17" x14ac:dyDescent="0.25">
      <c r="Q672871" s="100"/>
    </row>
    <row r="672872" spans="17:17" x14ac:dyDescent="0.25">
      <c r="Q672872" s="100"/>
    </row>
    <row r="672873" spans="17:17" x14ac:dyDescent="0.25">
      <c r="Q672873" s="100"/>
    </row>
    <row r="672874" spans="17:17" x14ac:dyDescent="0.25">
      <c r="Q672874" s="100"/>
    </row>
    <row r="672875" spans="17:17" x14ac:dyDescent="0.25">
      <c r="Q672875" s="100"/>
    </row>
    <row r="672876" spans="17:17" x14ac:dyDescent="0.25">
      <c r="Q672876" s="100"/>
    </row>
    <row r="672877" spans="17:17" x14ac:dyDescent="0.25">
      <c r="Q672877" s="100"/>
    </row>
    <row r="672878" spans="17:17" x14ac:dyDescent="0.25">
      <c r="Q672878" s="100"/>
    </row>
    <row r="672879" spans="17:17" x14ac:dyDescent="0.25">
      <c r="Q672879" s="100"/>
    </row>
    <row r="672880" spans="17:17" x14ac:dyDescent="0.25">
      <c r="Q672880" s="100"/>
    </row>
    <row r="672881" spans="17:17" x14ac:dyDescent="0.25">
      <c r="Q672881" s="100"/>
    </row>
    <row r="672882" spans="17:17" x14ac:dyDescent="0.25">
      <c r="Q672882" s="100"/>
    </row>
    <row r="672883" spans="17:17" x14ac:dyDescent="0.25">
      <c r="Q672883" s="100"/>
    </row>
    <row r="672884" spans="17:17" x14ac:dyDescent="0.25">
      <c r="Q672884" s="100"/>
    </row>
    <row r="672885" spans="17:17" x14ac:dyDescent="0.25">
      <c r="Q672885" s="100"/>
    </row>
    <row r="672886" spans="17:17" x14ac:dyDescent="0.25">
      <c r="Q672886" s="100"/>
    </row>
    <row r="672887" spans="17:17" x14ac:dyDescent="0.25">
      <c r="Q672887" s="100"/>
    </row>
    <row r="672888" spans="17:17" x14ac:dyDescent="0.25">
      <c r="Q672888" s="100"/>
    </row>
    <row r="672889" spans="17:17" x14ac:dyDescent="0.25">
      <c r="Q672889" s="100"/>
    </row>
    <row r="672890" spans="17:17" x14ac:dyDescent="0.25">
      <c r="Q672890" s="100"/>
    </row>
    <row r="672891" spans="17:17" x14ac:dyDescent="0.25">
      <c r="Q672891" s="100"/>
    </row>
    <row r="672892" spans="17:17" x14ac:dyDescent="0.25">
      <c r="Q672892" s="100"/>
    </row>
    <row r="672893" spans="17:17" x14ac:dyDescent="0.25">
      <c r="Q672893" s="100"/>
    </row>
    <row r="672894" spans="17:17" x14ac:dyDescent="0.25">
      <c r="Q672894" s="100"/>
    </row>
    <row r="672895" spans="17:17" x14ac:dyDescent="0.25">
      <c r="Q672895" s="100"/>
    </row>
    <row r="672896" spans="17:17" x14ac:dyDescent="0.25">
      <c r="Q672896" s="100"/>
    </row>
    <row r="672897" spans="17:17" x14ac:dyDescent="0.25">
      <c r="Q672897" s="100"/>
    </row>
    <row r="672898" spans="17:17" x14ac:dyDescent="0.25">
      <c r="Q672898" s="100"/>
    </row>
    <row r="672899" spans="17:17" x14ac:dyDescent="0.25">
      <c r="Q672899" s="100"/>
    </row>
    <row r="672900" spans="17:17" x14ac:dyDescent="0.25">
      <c r="Q672900" s="100"/>
    </row>
    <row r="672901" spans="17:17" x14ac:dyDescent="0.25">
      <c r="Q672901" s="100"/>
    </row>
    <row r="672902" spans="17:17" x14ac:dyDescent="0.25">
      <c r="Q672902" s="100"/>
    </row>
    <row r="672903" spans="17:17" x14ac:dyDescent="0.25">
      <c r="Q672903" s="100"/>
    </row>
    <row r="672904" spans="17:17" x14ac:dyDescent="0.25">
      <c r="Q672904" s="100"/>
    </row>
    <row r="672905" spans="17:17" x14ac:dyDescent="0.25">
      <c r="Q672905" s="100"/>
    </row>
    <row r="672906" spans="17:17" x14ac:dyDescent="0.25">
      <c r="Q672906" s="100"/>
    </row>
    <row r="672907" spans="17:17" x14ac:dyDescent="0.25">
      <c r="Q672907" s="100"/>
    </row>
    <row r="672908" spans="17:17" x14ac:dyDescent="0.25">
      <c r="Q672908" s="100"/>
    </row>
    <row r="672909" spans="17:17" x14ac:dyDescent="0.25">
      <c r="Q672909" s="100"/>
    </row>
    <row r="672910" spans="17:17" x14ac:dyDescent="0.25">
      <c r="Q672910" s="100"/>
    </row>
    <row r="672911" spans="17:17" x14ac:dyDescent="0.25">
      <c r="Q672911" s="100"/>
    </row>
    <row r="672912" spans="17:17" x14ac:dyDescent="0.25">
      <c r="Q672912" s="100"/>
    </row>
    <row r="672913" spans="17:17" x14ac:dyDescent="0.25">
      <c r="Q672913" s="100"/>
    </row>
    <row r="672914" spans="17:17" x14ac:dyDescent="0.25">
      <c r="Q672914" s="100"/>
    </row>
    <row r="672915" spans="17:17" x14ac:dyDescent="0.25">
      <c r="Q672915" s="100"/>
    </row>
    <row r="672916" spans="17:17" x14ac:dyDescent="0.25">
      <c r="Q672916" s="100"/>
    </row>
    <row r="672917" spans="17:17" x14ac:dyDescent="0.25">
      <c r="Q672917" s="100"/>
    </row>
    <row r="672918" spans="17:17" x14ac:dyDescent="0.25">
      <c r="Q672918" s="100"/>
    </row>
    <row r="672919" spans="17:17" x14ac:dyDescent="0.25">
      <c r="Q672919" s="100"/>
    </row>
    <row r="672920" spans="17:17" x14ac:dyDescent="0.25">
      <c r="Q672920" s="100"/>
    </row>
    <row r="672921" spans="17:17" x14ac:dyDescent="0.25">
      <c r="Q672921" s="100"/>
    </row>
    <row r="672922" spans="17:17" x14ac:dyDescent="0.25">
      <c r="Q672922" s="100"/>
    </row>
    <row r="672923" spans="17:17" x14ac:dyDescent="0.25">
      <c r="Q672923" s="100"/>
    </row>
    <row r="672924" spans="17:17" x14ac:dyDescent="0.25">
      <c r="Q672924" s="100"/>
    </row>
    <row r="672925" spans="17:17" x14ac:dyDescent="0.25">
      <c r="Q672925" s="100"/>
    </row>
    <row r="672926" spans="17:17" x14ac:dyDescent="0.25">
      <c r="Q672926" s="100"/>
    </row>
    <row r="672927" spans="17:17" x14ac:dyDescent="0.25">
      <c r="Q672927" s="100"/>
    </row>
    <row r="672928" spans="17:17" x14ac:dyDescent="0.25">
      <c r="Q672928" s="100"/>
    </row>
    <row r="672929" spans="17:17" x14ac:dyDescent="0.25">
      <c r="Q672929" s="100"/>
    </row>
    <row r="672930" spans="17:17" x14ac:dyDescent="0.25">
      <c r="Q672930" s="100"/>
    </row>
    <row r="672931" spans="17:17" x14ac:dyDescent="0.25">
      <c r="Q672931" s="100"/>
    </row>
    <row r="672932" spans="17:17" x14ac:dyDescent="0.25">
      <c r="Q672932" s="100"/>
    </row>
    <row r="672933" spans="17:17" x14ac:dyDescent="0.25">
      <c r="Q672933" s="100"/>
    </row>
    <row r="672934" spans="17:17" x14ac:dyDescent="0.25">
      <c r="Q672934" s="100"/>
    </row>
    <row r="672935" spans="17:17" x14ac:dyDescent="0.25">
      <c r="Q672935" s="100"/>
    </row>
    <row r="672936" spans="17:17" x14ac:dyDescent="0.25">
      <c r="Q672936" s="100"/>
    </row>
    <row r="672937" spans="17:17" x14ac:dyDescent="0.25">
      <c r="Q672937" s="100"/>
    </row>
    <row r="672938" spans="17:17" x14ac:dyDescent="0.25">
      <c r="Q672938" s="100"/>
    </row>
    <row r="672939" spans="17:17" x14ac:dyDescent="0.25">
      <c r="Q672939" s="100"/>
    </row>
    <row r="672940" spans="17:17" x14ac:dyDescent="0.25">
      <c r="Q672940" s="100"/>
    </row>
    <row r="672941" spans="17:17" x14ac:dyDescent="0.25">
      <c r="Q672941" s="100"/>
    </row>
    <row r="672942" spans="17:17" x14ac:dyDescent="0.25">
      <c r="Q672942" s="100"/>
    </row>
    <row r="672943" spans="17:17" x14ac:dyDescent="0.25">
      <c r="Q672943" s="100"/>
    </row>
    <row r="672944" spans="17:17" x14ac:dyDescent="0.25">
      <c r="Q672944" s="100"/>
    </row>
    <row r="672945" spans="17:17" x14ac:dyDescent="0.25">
      <c r="Q672945" s="100"/>
    </row>
    <row r="672946" spans="17:17" x14ac:dyDescent="0.25">
      <c r="Q672946" s="100"/>
    </row>
    <row r="672947" spans="17:17" x14ac:dyDescent="0.25">
      <c r="Q672947" s="100"/>
    </row>
    <row r="672948" spans="17:17" x14ac:dyDescent="0.25">
      <c r="Q672948" s="100"/>
    </row>
    <row r="672949" spans="17:17" x14ac:dyDescent="0.25">
      <c r="Q672949" s="100"/>
    </row>
    <row r="672950" spans="17:17" x14ac:dyDescent="0.25">
      <c r="Q672950" s="100"/>
    </row>
    <row r="672951" spans="17:17" x14ac:dyDescent="0.25">
      <c r="Q672951" s="100"/>
    </row>
    <row r="672952" spans="17:17" x14ac:dyDescent="0.25">
      <c r="Q672952" s="100"/>
    </row>
    <row r="672953" spans="17:17" x14ac:dyDescent="0.25">
      <c r="Q672953" s="100"/>
    </row>
    <row r="672954" spans="17:17" x14ac:dyDescent="0.25">
      <c r="Q672954" s="100"/>
    </row>
    <row r="672955" spans="17:17" x14ac:dyDescent="0.25">
      <c r="Q672955" s="100"/>
    </row>
    <row r="672956" spans="17:17" x14ac:dyDescent="0.25">
      <c r="Q672956" s="100"/>
    </row>
    <row r="672957" spans="17:17" x14ac:dyDescent="0.25">
      <c r="Q672957" s="100"/>
    </row>
    <row r="672958" spans="17:17" x14ac:dyDescent="0.25">
      <c r="Q672958" s="100"/>
    </row>
    <row r="672959" spans="17:17" x14ac:dyDescent="0.25">
      <c r="Q672959" s="100"/>
    </row>
    <row r="672960" spans="17:17" x14ac:dyDescent="0.25">
      <c r="Q672960" s="100"/>
    </row>
    <row r="672961" spans="17:17" x14ac:dyDescent="0.25">
      <c r="Q672961" s="100"/>
    </row>
    <row r="672962" spans="17:17" x14ac:dyDescent="0.25">
      <c r="Q672962" s="100"/>
    </row>
    <row r="672963" spans="17:17" x14ac:dyDescent="0.25">
      <c r="Q672963" s="100"/>
    </row>
    <row r="672964" spans="17:17" x14ac:dyDescent="0.25">
      <c r="Q672964" s="100"/>
    </row>
    <row r="672965" spans="17:17" x14ac:dyDescent="0.25">
      <c r="Q672965" s="100"/>
    </row>
    <row r="672966" spans="17:17" x14ac:dyDescent="0.25">
      <c r="Q672966" s="100"/>
    </row>
    <row r="672967" spans="17:17" x14ac:dyDescent="0.25">
      <c r="Q672967" s="100"/>
    </row>
    <row r="672968" spans="17:17" x14ac:dyDescent="0.25">
      <c r="Q672968" s="100"/>
    </row>
    <row r="672969" spans="17:17" x14ac:dyDescent="0.25">
      <c r="Q672969" s="100"/>
    </row>
    <row r="672970" spans="17:17" x14ac:dyDescent="0.25">
      <c r="Q672970" s="100"/>
    </row>
    <row r="672971" spans="17:17" x14ac:dyDescent="0.25">
      <c r="Q672971" s="100"/>
    </row>
    <row r="672972" spans="17:17" x14ac:dyDescent="0.25">
      <c r="Q672972" s="100"/>
    </row>
    <row r="672973" spans="17:17" x14ac:dyDescent="0.25">
      <c r="Q672973" s="100"/>
    </row>
    <row r="672974" spans="17:17" x14ac:dyDescent="0.25">
      <c r="Q672974" s="100"/>
    </row>
    <row r="672975" spans="17:17" x14ac:dyDescent="0.25">
      <c r="Q672975" s="100"/>
    </row>
    <row r="672976" spans="17:17" x14ac:dyDescent="0.25">
      <c r="Q672976" s="100"/>
    </row>
    <row r="672977" spans="17:17" x14ac:dyDescent="0.25">
      <c r="Q672977" s="100"/>
    </row>
    <row r="672978" spans="17:17" x14ac:dyDescent="0.25">
      <c r="Q672978" s="100"/>
    </row>
    <row r="672979" spans="17:17" x14ac:dyDescent="0.25">
      <c r="Q672979" s="100"/>
    </row>
    <row r="672980" spans="17:17" x14ac:dyDescent="0.25">
      <c r="Q672980" s="100"/>
    </row>
    <row r="672981" spans="17:17" x14ac:dyDescent="0.25">
      <c r="Q672981" s="100"/>
    </row>
    <row r="672982" spans="17:17" x14ac:dyDescent="0.25">
      <c r="Q672982" s="100"/>
    </row>
    <row r="672983" spans="17:17" x14ac:dyDescent="0.25">
      <c r="Q672983" s="100"/>
    </row>
    <row r="672984" spans="17:17" x14ac:dyDescent="0.25">
      <c r="Q672984" s="100"/>
    </row>
    <row r="672985" spans="17:17" x14ac:dyDescent="0.25">
      <c r="Q672985" s="100"/>
    </row>
    <row r="672986" spans="17:17" x14ac:dyDescent="0.25">
      <c r="Q672986" s="100"/>
    </row>
    <row r="672987" spans="17:17" x14ac:dyDescent="0.25">
      <c r="Q672987" s="100"/>
    </row>
    <row r="672988" spans="17:17" x14ac:dyDescent="0.25">
      <c r="Q672988" s="100"/>
    </row>
    <row r="672989" spans="17:17" x14ac:dyDescent="0.25">
      <c r="Q672989" s="100"/>
    </row>
    <row r="672990" spans="17:17" x14ac:dyDescent="0.25">
      <c r="Q672990" s="100"/>
    </row>
    <row r="672991" spans="17:17" x14ac:dyDescent="0.25">
      <c r="Q672991" s="100"/>
    </row>
    <row r="672992" spans="17:17" x14ac:dyDescent="0.25">
      <c r="Q672992" s="100"/>
    </row>
    <row r="672993" spans="17:17" x14ac:dyDescent="0.25">
      <c r="Q672993" s="100"/>
    </row>
    <row r="672994" spans="17:17" x14ac:dyDescent="0.25">
      <c r="Q672994" s="100"/>
    </row>
    <row r="672995" spans="17:17" x14ac:dyDescent="0.25">
      <c r="Q672995" s="100"/>
    </row>
    <row r="672996" spans="17:17" x14ac:dyDescent="0.25">
      <c r="Q672996" s="100"/>
    </row>
    <row r="672997" spans="17:17" x14ac:dyDescent="0.25">
      <c r="Q672997" s="100"/>
    </row>
    <row r="672998" spans="17:17" x14ac:dyDescent="0.25">
      <c r="Q672998" s="100"/>
    </row>
    <row r="672999" spans="17:17" x14ac:dyDescent="0.25">
      <c r="Q672999" s="100"/>
    </row>
    <row r="673000" spans="17:17" x14ac:dyDescent="0.25">
      <c r="Q673000" s="100"/>
    </row>
    <row r="673001" spans="17:17" x14ac:dyDescent="0.25">
      <c r="Q673001" s="100"/>
    </row>
    <row r="673002" spans="17:17" x14ac:dyDescent="0.25">
      <c r="Q673002" s="100"/>
    </row>
    <row r="673003" spans="17:17" x14ac:dyDescent="0.25">
      <c r="Q673003" s="100"/>
    </row>
    <row r="673004" spans="17:17" x14ac:dyDescent="0.25">
      <c r="Q673004" s="100"/>
    </row>
    <row r="673005" spans="17:17" x14ac:dyDescent="0.25">
      <c r="Q673005" s="100"/>
    </row>
    <row r="673006" spans="17:17" x14ac:dyDescent="0.25">
      <c r="Q673006" s="100"/>
    </row>
    <row r="673007" spans="17:17" x14ac:dyDescent="0.25">
      <c r="Q673007" s="100"/>
    </row>
    <row r="673008" spans="17:17" x14ac:dyDescent="0.25">
      <c r="Q673008" s="100"/>
    </row>
    <row r="673009" spans="17:17" x14ac:dyDescent="0.25">
      <c r="Q673009" s="100"/>
    </row>
    <row r="673010" spans="17:17" x14ac:dyDescent="0.25">
      <c r="Q673010" s="100"/>
    </row>
    <row r="673011" spans="17:17" x14ac:dyDescent="0.25">
      <c r="Q673011" s="100"/>
    </row>
    <row r="673012" spans="17:17" x14ac:dyDescent="0.25">
      <c r="Q673012" s="100"/>
    </row>
    <row r="673013" spans="17:17" x14ac:dyDescent="0.25">
      <c r="Q673013" s="100"/>
    </row>
    <row r="673014" spans="17:17" x14ac:dyDescent="0.25">
      <c r="Q673014" s="100"/>
    </row>
    <row r="673015" spans="17:17" x14ac:dyDescent="0.25">
      <c r="Q673015" s="100"/>
    </row>
    <row r="673016" spans="17:17" x14ac:dyDescent="0.25">
      <c r="Q673016" s="100"/>
    </row>
    <row r="673017" spans="17:17" x14ac:dyDescent="0.25">
      <c r="Q673017" s="100"/>
    </row>
    <row r="673018" spans="17:17" x14ac:dyDescent="0.25">
      <c r="Q673018" s="100"/>
    </row>
    <row r="673019" spans="17:17" x14ac:dyDescent="0.25">
      <c r="Q673019" s="100"/>
    </row>
    <row r="673020" spans="17:17" x14ac:dyDescent="0.25">
      <c r="Q673020" s="100"/>
    </row>
    <row r="673021" spans="17:17" x14ac:dyDescent="0.25">
      <c r="Q673021" s="100"/>
    </row>
    <row r="673022" spans="17:17" x14ac:dyDescent="0.25">
      <c r="Q673022" s="100"/>
    </row>
    <row r="673023" spans="17:17" x14ac:dyDescent="0.25">
      <c r="Q673023" s="100"/>
    </row>
    <row r="673024" spans="17:17" x14ac:dyDescent="0.25">
      <c r="Q673024" s="100"/>
    </row>
    <row r="673025" spans="17:17" x14ac:dyDescent="0.25">
      <c r="Q673025" s="100"/>
    </row>
    <row r="673026" spans="17:17" x14ac:dyDescent="0.25">
      <c r="Q673026" s="100"/>
    </row>
    <row r="673027" spans="17:17" x14ac:dyDescent="0.25">
      <c r="Q673027" s="100"/>
    </row>
    <row r="673028" spans="17:17" x14ac:dyDescent="0.25">
      <c r="Q673028" s="100"/>
    </row>
    <row r="673029" spans="17:17" x14ac:dyDescent="0.25">
      <c r="Q673029" s="100"/>
    </row>
    <row r="673030" spans="17:17" x14ac:dyDescent="0.25">
      <c r="Q673030" s="100"/>
    </row>
    <row r="673031" spans="17:17" x14ac:dyDescent="0.25">
      <c r="Q673031" s="100"/>
    </row>
    <row r="673032" spans="17:17" x14ac:dyDescent="0.25">
      <c r="Q673032" s="100"/>
    </row>
    <row r="673033" spans="17:17" x14ac:dyDescent="0.25">
      <c r="Q673033" s="100"/>
    </row>
    <row r="673034" spans="17:17" x14ac:dyDescent="0.25">
      <c r="Q673034" s="100"/>
    </row>
    <row r="673035" spans="17:17" x14ac:dyDescent="0.25">
      <c r="Q673035" s="100"/>
    </row>
    <row r="673036" spans="17:17" x14ac:dyDescent="0.25">
      <c r="Q673036" s="100"/>
    </row>
    <row r="673037" spans="17:17" x14ac:dyDescent="0.25">
      <c r="Q673037" s="100"/>
    </row>
    <row r="673038" spans="17:17" x14ac:dyDescent="0.25">
      <c r="Q673038" s="100"/>
    </row>
    <row r="673039" spans="17:17" x14ac:dyDescent="0.25">
      <c r="Q673039" s="100"/>
    </row>
    <row r="673040" spans="17:17" x14ac:dyDescent="0.25">
      <c r="Q673040" s="100"/>
    </row>
    <row r="673041" spans="17:17" x14ac:dyDescent="0.25">
      <c r="Q673041" s="100"/>
    </row>
    <row r="673042" spans="17:17" x14ac:dyDescent="0.25">
      <c r="Q673042" s="100"/>
    </row>
    <row r="673043" spans="17:17" x14ac:dyDescent="0.25">
      <c r="Q673043" s="100"/>
    </row>
    <row r="673044" spans="17:17" x14ac:dyDescent="0.25">
      <c r="Q673044" s="100"/>
    </row>
    <row r="673045" spans="17:17" x14ac:dyDescent="0.25">
      <c r="Q673045" s="100"/>
    </row>
    <row r="673046" spans="17:17" x14ac:dyDescent="0.25">
      <c r="Q673046" s="100"/>
    </row>
    <row r="673047" spans="17:17" x14ac:dyDescent="0.25">
      <c r="Q673047" s="100"/>
    </row>
    <row r="673048" spans="17:17" x14ac:dyDescent="0.25">
      <c r="Q673048" s="100"/>
    </row>
    <row r="673049" spans="17:17" x14ac:dyDescent="0.25">
      <c r="Q673049" s="100"/>
    </row>
    <row r="673050" spans="17:17" x14ac:dyDescent="0.25">
      <c r="Q673050" s="100"/>
    </row>
    <row r="673051" spans="17:17" x14ac:dyDescent="0.25">
      <c r="Q673051" s="100"/>
    </row>
    <row r="673052" spans="17:17" x14ac:dyDescent="0.25">
      <c r="Q673052" s="100"/>
    </row>
    <row r="673053" spans="17:17" x14ac:dyDescent="0.25">
      <c r="Q673053" s="100"/>
    </row>
    <row r="673054" spans="17:17" x14ac:dyDescent="0.25">
      <c r="Q673054" s="100"/>
    </row>
    <row r="673055" spans="17:17" x14ac:dyDescent="0.25">
      <c r="Q673055" s="100"/>
    </row>
    <row r="673056" spans="17:17" x14ac:dyDescent="0.25">
      <c r="Q673056" s="100"/>
    </row>
    <row r="673057" spans="17:17" x14ac:dyDescent="0.25">
      <c r="Q673057" s="100"/>
    </row>
    <row r="673058" spans="17:17" x14ac:dyDescent="0.25">
      <c r="Q673058" s="100"/>
    </row>
    <row r="673059" spans="17:17" x14ac:dyDescent="0.25">
      <c r="Q673059" s="100"/>
    </row>
    <row r="673060" spans="17:17" x14ac:dyDescent="0.25">
      <c r="Q673060" s="100"/>
    </row>
    <row r="673061" spans="17:17" x14ac:dyDescent="0.25">
      <c r="Q673061" s="100"/>
    </row>
    <row r="673062" spans="17:17" x14ac:dyDescent="0.25">
      <c r="Q673062" s="100"/>
    </row>
    <row r="673063" spans="17:17" x14ac:dyDescent="0.25">
      <c r="Q673063" s="100"/>
    </row>
    <row r="673064" spans="17:17" x14ac:dyDescent="0.25">
      <c r="Q673064" s="100"/>
    </row>
    <row r="673065" spans="17:17" x14ac:dyDescent="0.25">
      <c r="Q673065" s="100"/>
    </row>
    <row r="673066" spans="17:17" x14ac:dyDescent="0.25">
      <c r="Q673066" s="100"/>
    </row>
    <row r="673067" spans="17:17" x14ac:dyDescent="0.25">
      <c r="Q673067" s="100"/>
    </row>
    <row r="673068" spans="17:17" x14ac:dyDescent="0.25">
      <c r="Q673068" s="100"/>
    </row>
    <row r="673069" spans="17:17" x14ac:dyDescent="0.25">
      <c r="Q673069" s="100"/>
    </row>
    <row r="673070" spans="17:17" x14ac:dyDescent="0.25">
      <c r="Q673070" s="100"/>
    </row>
    <row r="673071" spans="17:17" x14ac:dyDescent="0.25">
      <c r="Q673071" s="100"/>
    </row>
    <row r="673072" spans="17:17" x14ac:dyDescent="0.25">
      <c r="Q673072" s="100"/>
    </row>
    <row r="673073" spans="17:17" x14ac:dyDescent="0.25">
      <c r="Q673073" s="100"/>
    </row>
    <row r="673074" spans="17:17" x14ac:dyDescent="0.25">
      <c r="Q673074" s="100"/>
    </row>
    <row r="673075" spans="17:17" x14ac:dyDescent="0.25">
      <c r="Q673075" s="100"/>
    </row>
    <row r="673076" spans="17:17" x14ac:dyDescent="0.25">
      <c r="Q673076" s="100"/>
    </row>
    <row r="673077" spans="17:17" x14ac:dyDescent="0.25">
      <c r="Q673077" s="100"/>
    </row>
    <row r="673078" spans="17:17" x14ac:dyDescent="0.25">
      <c r="Q673078" s="100"/>
    </row>
    <row r="673079" spans="17:17" x14ac:dyDescent="0.25">
      <c r="Q673079" s="100"/>
    </row>
    <row r="673080" spans="17:17" x14ac:dyDescent="0.25">
      <c r="Q673080" s="100"/>
    </row>
    <row r="673081" spans="17:17" x14ac:dyDescent="0.25">
      <c r="Q673081" s="100"/>
    </row>
    <row r="673082" spans="17:17" x14ac:dyDescent="0.25">
      <c r="Q673082" s="100"/>
    </row>
    <row r="673083" spans="17:17" x14ac:dyDescent="0.25">
      <c r="Q673083" s="100"/>
    </row>
    <row r="673084" spans="17:17" x14ac:dyDescent="0.25">
      <c r="Q673084" s="100"/>
    </row>
    <row r="673085" spans="17:17" x14ac:dyDescent="0.25">
      <c r="Q673085" s="100"/>
    </row>
    <row r="673086" spans="17:17" x14ac:dyDescent="0.25">
      <c r="Q673086" s="100"/>
    </row>
    <row r="673087" spans="17:17" x14ac:dyDescent="0.25">
      <c r="Q673087" s="100"/>
    </row>
    <row r="673088" spans="17:17" x14ac:dyDescent="0.25">
      <c r="Q673088" s="100"/>
    </row>
    <row r="673089" spans="17:17" x14ac:dyDescent="0.25">
      <c r="Q673089" s="100"/>
    </row>
    <row r="673090" spans="17:17" x14ac:dyDescent="0.25">
      <c r="Q673090" s="100"/>
    </row>
    <row r="673091" spans="17:17" x14ac:dyDescent="0.25">
      <c r="Q673091" s="100"/>
    </row>
    <row r="673092" spans="17:17" x14ac:dyDescent="0.25">
      <c r="Q673092" s="100"/>
    </row>
    <row r="673093" spans="17:17" x14ac:dyDescent="0.25">
      <c r="Q673093" s="100"/>
    </row>
    <row r="673094" spans="17:17" x14ac:dyDescent="0.25">
      <c r="Q673094" s="100"/>
    </row>
    <row r="673095" spans="17:17" x14ac:dyDescent="0.25">
      <c r="Q673095" s="100"/>
    </row>
    <row r="673096" spans="17:17" x14ac:dyDescent="0.25">
      <c r="Q673096" s="100"/>
    </row>
    <row r="673097" spans="17:17" x14ac:dyDescent="0.25">
      <c r="Q673097" s="100"/>
    </row>
    <row r="673098" spans="17:17" x14ac:dyDescent="0.25">
      <c r="Q673098" s="100"/>
    </row>
    <row r="673099" spans="17:17" x14ac:dyDescent="0.25">
      <c r="Q673099" s="100"/>
    </row>
    <row r="673100" spans="17:17" x14ac:dyDescent="0.25">
      <c r="Q673100" s="100"/>
    </row>
    <row r="673101" spans="17:17" x14ac:dyDescent="0.25">
      <c r="Q673101" s="100"/>
    </row>
    <row r="673102" spans="17:17" x14ac:dyDescent="0.25">
      <c r="Q673102" s="100"/>
    </row>
    <row r="673103" spans="17:17" x14ac:dyDescent="0.25">
      <c r="Q673103" s="100"/>
    </row>
    <row r="673104" spans="17:17" x14ac:dyDescent="0.25">
      <c r="Q673104" s="100"/>
    </row>
    <row r="673105" spans="17:17" x14ac:dyDescent="0.25">
      <c r="Q673105" s="100"/>
    </row>
    <row r="673106" spans="17:17" x14ac:dyDescent="0.25">
      <c r="Q673106" s="100"/>
    </row>
    <row r="673107" spans="17:17" x14ac:dyDescent="0.25">
      <c r="Q673107" s="100"/>
    </row>
    <row r="673108" spans="17:17" x14ac:dyDescent="0.25">
      <c r="Q673108" s="100"/>
    </row>
    <row r="673109" spans="17:17" x14ac:dyDescent="0.25">
      <c r="Q673109" s="100"/>
    </row>
    <row r="673110" spans="17:17" x14ac:dyDescent="0.25">
      <c r="Q673110" s="100"/>
    </row>
    <row r="673111" spans="17:17" x14ac:dyDescent="0.25">
      <c r="Q673111" s="100"/>
    </row>
    <row r="673112" spans="17:17" x14ac:dyDescent="0.25">
      <c r="Q673112" s="100"/>
    </row>
    <row r="673113" spans="17:17" x14ac:dyDescent="0.25">
      <c r="Q673113" s="100"/>
    </row>
    <row r="673114" spans="17:17" x14ac:dyDescent="0.25">
      <c r="Q673114" s="100"/>
    </row>
    <row r="673115" spans="17:17" x14ac:dyDescent="0.25">
      <c r="Q673115" s="100"/>
    </row>
    <row r="673116" spans="17:17" x14ac:dyDescent="0.25">
      <c r="Q673116" s="100"/>
    </row>
    <row r="673117" spans="17:17" x14ac:dyDescent="0.25">
      <c r="Q673117" s="100"/>
    </row>
    <row r="673118" spans="17:17" x14ac:dyDescent="0.25">
      <c r="Q673118" s="100"/>
    </row>
    <row r="673119" spans="17:17" x14ac:dyDescent="0.25">
      <c r="Q673119" s="100"/>
    </row>
    <row r="673120" spans="17:17" x14ac:dyDescent="0.25">
      <c r="Q673120" s="100"/>
    </row>
    <row r="673121" spans="17:17" x14ac:dyDescent="0.25">
      <c r="Q673121" s="100"/>
    </row>
    <row r="673122" spans="17:17" x14ac:dyDescent="0.25">
      <c r="Q673122" s="100"/>
    </row>
    <row r="673123" spans="17:17" x14ac:dyDescent="0.25">
      <c r="Q673123" s="100"/>
    </row>
    <row r="673124" spans="17:17" x14ac:dyDescent="0.25">
      <c r="Q673124" s="100"/>
    </row>
    <row r="673125" spans="17:17" x14ac:dyDescent="0.25">
      <c r="Q673125" s="100"/>
    </row>
    <row r="673126" spans="17:17" x14ac:dyDescent="0.25">
      <c r="Q673126" s="100"/>
    </row>
    <row r="673127" spans="17:17" x14ac:dyDescent="0.25">
      <c r="Q673127" s="100"/>
    </row>
    <row r="673128" spans="17:17" x14ac:dyDescent="0.25">
      <c r="Q673128" s="100"/>
    </row>
    <row r="673129" spans="17:17" x14ac:dyDescent="0.25">
      <c r="Q673129" s="100"/>
    </row>
    <row r="673130" spans="17:17" x14ac:dyDescent="0.25">
      <c r="Q673130" s="100"/>
    </row>
    <row r="673131" spans="17:17" x14ac:dyDescent="0.25">
      <c r="Q673131" s="100"/>
    </row>
    <row r="673132" spans="17:17" x14ac:dyDescent="0.25">
      <c r="Q673132" s="100"/>
    </row>
    <row r="673133" spans="17:17" x14ac:dyDescent="0.25">
      <c r="Q673133" s="100"/>
    </row>
    <row r="673134" spans="17:17" x14ac:dyDescent="0.25">
      <c r="Q673134" s="100"/>
    </row>
    <row r="673135" spans="17:17" x14ac:dyDescent="0.25">
      <c r="Q673135" s="100"/>
    </row>
    <row r="673136" spans="17:17" x14ac:dyDescent="0.25">
      <c r="Q673136" s="100"/>
    </row>
    <row r="673137" spans="17:17" x14ac:dyDescent="0.25">
      <c r="Q673137" s="100"/>
    </row>
    <row r="673138" spans="17:17" x14ac:dyDescent="0.25">
      <c r="Q673138" s="100"/>
    </row>
    <row r="673139" spans="17:17" x14ac:dyDescent="0.25">
      <c r="Q673139" s="100"/>
    </row>
    <row r="673140" spans="17:17" x14ac:dyDescent="0.25">
      <c r="Q673140" s="100"/>
    </row>
    <row r="673141" spans="17:17" x14ac:dyDescent="0.25">
      <c r="Q673141" s="100"/>
    </row>
    <row r="673142" spans="17:17" x14ac:dyDescent="0.25">
      <c r="Q673142" s="100"/>
    </row>
    <row r="673143" spans="17:17" x14ac:dyDescent="0.25">
      <c r="Q673143" s="100"/>
    </row>
    <row r="673144" spans="17:17" x14ac:dyDescent="0.25">
      <c r="Q673144" s="100"/>
    </row>
    <row r="673145" spans="17:17" x14ac:dyDescent="0.25">
      <c r="Q673145" s="100"/>
    </row>
    <row r="673146" spans="17:17" x14ac:dyDescent="0.25">
      <c r="Q673146" s="100"/>
    </row>
    <row r="673147" spans="17:17" x14ac:dyDescent="0.25">
      <c r="Q673147" s="100"/>
    </row>
    <row r="673148" spans="17:17" x14ac:dyDescent="0.25">
      <c r="Q673148" s="100"/>
    </row>
    <row r="673149" spans="17:17" x14ac:dyDescent="0.25">
      <c r="Q673149" s="100"/>
    </row>
    <row r="673150" spans="17:17" x14ac:dyDescent="0.25">
      <c r="Q673150" s="100"/>
    </row>
    <row r="673151" spans="17:17" x14ac:dyDescent="0.25">
      <c r="Q673151" s="100"/>
    </row>
    <row r="673152" spans="17:17" x14ac:dyDescent="0.25">
      <c r="Q673152" s="100"/>
    </row>
    <row r="673153" spans="17:17" x14ac:dyDescent="0.25">
      <c r="Q673153" s="100"/>
    </row>
    <row r="673154" spans="17:17" x14ac:dyDescent="0.25">
      <c r="Q673154" s="100"/>
    </row>
    <row r="673155" spans="17:17" x14ac:dyDescent="0.25">
      <c r="Q673155" s="100"/>
    </row>
    <row r="673156" spans="17:17" x14ac:dyDescent="0.25">
      <c r="Q673156" s="100"/>
    </row>
    <row r="673157" spans="17:17" x14ac:dyDescent="0.25">
      <c r="Q673157" s="100"/>
    </row>
    <row r="673158" spans="17:17" x14ac:dyDescent="0.25">
      <c r="Q673158" s="100"/>
    </row>
    <row r="673159" spans="17:17" x14ac:dyDescent="0.25">
      <c r="Q673159" s="100"/>
    </row>
    <row r="673160" spans="17:17" x14ac:dyDescent="0.25">
      <c r="Q673160" s="100"/>
    </row>
    <row r="673161" spans="17:17" x14ac:dyDescent="0.25">
      <c r="Q673161" s="100"/>
    </row>
    <row r="673162" spans="17:17" x14ac:dyDescent="0.25">
      <c r="Q673162" s="100"/>
    </row>
    <row r="673163" spans="17:17" x14ac:dyDescent="0.25">
      <c r="Q673163" s="100"/>
    </row>
    <row r="673164" spans="17:17" x14ac:dyDescent="0.25">
      <c r="Q673164" s="100"/>
    </row>
    <row r="673165" spans="17:17" x14ac:dyDescent="0.25">
      <c r="Q673165" s="100"/>
    </row>
    <row r="673166" spans="17:17" x14ac:dyDescent="0.25">
      <c r="Q673166" s="100"/>
    </row>
    <row r="673167" spans="17:17" x14ac:dyDescent="0.25">
      <c r="Q673167" s="100"/>
    </row>
    <row r="673168" spans="17:17" x14ac:dyDescent="0.25">
      <c r="Q673168" s="100"/>
    </row>
    <row r="673169" spans="17:17" x14ac:dyDescent="0.25">
      <c r="Q673169" s="100"/>
    </row>
    <row r="673170" spans="17:17" x14ac:dyDescent="0.25">
      <c r="Q673170" s="100"/>
    </row>
    <row r="673171" spans="17:17" x14ac:dyDescent="0.25">
      <c r="Q673171" s="100"/>
    </row>
    <row r="673172" spans="17:17" x14ac:dyDescent="0.25">
      <c r="Q673172" s="100"/>
    </row>
    <row r="673173" spans="17:17" x14ac:dyDescent="0.25">
      <c r="Q673173" s="100"/>
    </row>
    <row r="673174" spans="17:17" x14ac:dyDescent="0.25">
      <c r="Q673174" s="100"/>
    </row>
    <row r="673175" spans="17:17" x14ac:dyDescent="0.25">
      <c r="Q673175" s="100"/>
    </row>
    <row r="673176" spans="17:17" x14ac:dyDescent="0.25">
      <c r="Q673176" s="100"/>
    </row>
    <row r="673177" spans="17:17" x14ac:dyDescent="0.25">
      <c r="Q673177" s="100"/>
    </row>
    <row r="673178" spans="17:17" x14ac:dyDescent="0.25">
      <c r="Q673178" s="100"/>
    </row>
    <row r="673179" spans="17:17" x14ac:dyDescent="0.25">
      <c r="Q673179" s="100"/>
    </row>
    <row r="673180" spans="17:17" x14ac:dyDescent="0.25">
      <c r="Q673180" s="100"/>
    </row>
    <row r="673181" spans="17:17" x14ac:dyDescent="0.25">
      <c r="Q673181" s="100"/>
    </row>
    <row r="673182" spans="17:17" x14ac:dyDescent="0.25">
      <c r="Q673182" s="100"/>
    </row>
    <row r="673183" spans="17:17" x14ac:dyDescent="0.25">
      <c r="Q673183" s="100"/>
    </row>
    <row r="673184" spans="17:17" x14ac:dyDescent="0.25">
      <c r="Q673184" s="100"/>
    </row>
    <row r="673185" spans="17:17" x14ac:dyDescent="0.25">
      <c r="Q673185" s="100"/>
    </row>
    <row r="673186" spans="17:17" x14ac:dyDescent="0.25">
      <c r="Q673186" s="100"/>
    </row>
    <row r="673187" spans="17:17" x14ac:dyDescent="0.25">
      <c r="Q673187" s="100"/>
    </row>
    <row r="673188" spans="17:17" x14ac:dyDescent="0.25">
      <c r="Q673188" s="100"/>
    </row>
    <row r="673189" spans="17:17" x14ac:dyDescent="0.25">
      <c r="Q673189" s="100"/>
    </row>
    <row r="673190" spans="17:17" x14ac:dyDescent="0.25">
      <c r="Q673190" s="100"/>
    </row>
    <row r="673191" spans="17:17" x14ac:dyDescent="0.25">
      <c r="Q673191" s="100"/>
    </row>
    <row r="673192" spans="17:17" x14ac:dyDescent="0.25">
      <c r="Q673192" s="100"/>
    </row>
    <row r="673193" spans="17:17" x14ac:dyDescent="0.25">
      <c r="Q673193" s="100"/>
    </row>
    <row r="673194" spans="17:17" x14ac:dyDescent="0.25">
      <c r="Q673194" s="100"/>
    </row>
    <row r="673195" spans="17:17" x14ac:dyDescent="0.25">
      <c r="Q673195" s="100"/>
    </row>
    <row r="673196" spans="17:17" x14ac:dyDescent="0.25">
      <c r="Q673196" s="100"/>
    </row>
    <row r="673197" spans="17:17" x14ac:dyDescent="0.25">
      <c r="Q673197" s="100"/>
    </row>
    <row r="673198" spans="17:17" x14ac:dyDescent="0.25">
      <c r="Q673198" s="100"/>
    </row>
    <row r="673199" spans="17:17" x14ac:dyDescent="0.25">
      <c r="Q673199" s="100"/>
    </row>
    <row r="673200" spans="17:17" x14ac:dyDescent="0.25">
      <c r="Q673200" s="100"/>
    </row>
    <row r="673201" spans="17:17" x14ac:dyDescent="0.25">
      <c r="Q673201" s="100"/>
    </row>
    <row r="673202" spans="17:17" x14ac:dyDescent="0.25">
      <c r="Q673202" s="100"/>
    </row>
    <row r="673203" spans="17:17" x14ac:dyDescent="0.25">
      <c r="Q673203" s="100"/>
    </row>
    <row r="673204" spans="17:17" x14ac:dyDescent="0.25">
      <c r="Q673204" s="100"/>
    </row>
    <row r="673205" spans="17:17" x14ac:dyDescent="0.25">
      <c r="Q673205" s="100"/>
    </row>
    <row r="673206" spans="17:17" x14ac:dyDescent="0.25">
      <c r="Q673206" s="100"/>
    </row>
    <row r="673207" spans="17:17" x14ac:dyDescent="0.25">
      <c r="Q673207" s="100"/>
    </row>
    <row r="673208" spans="17:17" x14ac:dyDescent="0.25">
      <c r="Q673208" s="100"/>
    </row>
    <row r="673209" spans="17:17" x14ac:dyDescent="0.25">
      <c r="Q673209" s="100"/>
    </row>
    <row r="673210" spans="17:17" x14ac:dyDescent="0.25">
      <c r="Q673210" s="100"/>
    </row>
    <row r="673211" spans="17:17" x14ac:dyDescent="0.25">
      <c r="Q673211" s="100"/>
    </row>
    <row r="673212" spans="17:17" x14ac:dyDescent="0.25">
      <c r="Q673212" s="100"/>
    </row>
    <row r="673213" spans="17:17" x14ac:dyDescent="0.25">
      <c r="Q673213" s="100"/>
    </row>
    <row r="673214" spans="17:17" x14ac:dyDescent="0.25">
      <c r="Q673214" s="100"/>
    </row>
    <row r="673215" spans="17:17" x14ac:dyDescent="0.25">
      <c r="Q673215" s="100"/>
    </row>
    <row r="673216" spans="17:17" x14ac:dyDescent="0.25">
      <c r="Q673216" s="100"/>
    </row>
    <row r="673217" spans="17:17" x14ac:dyDescent="0.25">
      <c r="Q673217" s="100"/>
    </row>
    <row r="673218" spans="17:17" x14ac:dyDescent="0.25">
      <c r="Q673218" s="100"/>
    </row>
    <row r="673219" spans="17:17" x14ac:dyDescent="0.25">
      <c r="Q673219" s="100"/>
    </row>
    <row r="673220" spans="17:17" x14ac:dyDescent="0.25">
      <c r="Q673220" s="100"/>
    </row>
    <row r="673221" spans="17:17" x14ac:dyDescent="0.25">
      <c r="Q673221" s="100"/>
    </row>
    <row r="673222" spans="17:17" x14ac:dyDescent="0.25">
      <c r="Q673222" s="100"/>
    </row>
    <row r="673223" spans="17:17" x14ac:dyDescent="0.25">
      <c r="Q673223" s="100"/>
    </row>
    <row r="673224" spans="17:17" x14ac:dyDescent="0.25">
      <c r="Q673224" s="100"/>
    </row>
    <row r="673225" spans="17:17" x14ac:dyDescent="0.25">
      <c r="Q673225" s="100"/>
    </row>
    <row r="673226" spans="17:17" x14ac:dyDescent="0.25">
      <c r="Q673226" s="100"/>
    </row>
    <row r="673227" spans="17:17" x14ac:dyDescent="0.25">
      <c r="Q673227" s="100"/>
    </row>
    <row r="673228" spans="17:17" x14ac:dyDescent="0.25">
      <c r="Q673228" s="100"/>
    </row>
    <row r="673229" spans="17:17" x14ac:dyDescent="0.25">
      <c r="Q673229" s="100"/>
    </row>
    <row r="673230" spans="17:17" x14ac:dyDescent="0.25">
      <c r="Q673230" s="100"/>
    </row>
    <row r="673231" spans="17:17" x14ac:dyDescent="0.25">
      <c r="Q673231" s="100"/>
    </row>
    <row r="673232" spans="17:17" x14ac:dyDescent="0.25">
      <c r="Q673232" s="100"/>
    </row>
    <row r="673233" spans="17:17" x14ac:dyDescent="0.25">
      <c r="Q673233" s="100"/>
    </row>
    <row r="673234" spans="17:17" x14ac:dyDescent="0.25">
      <c r="Q673234" s="100"/>
    </row>
    <row r="673235" spans="17:17" x14ac:dyDescent="0.25">
      <c r="Q673235" s="100"/>
    </row>
    <row r="673236" spans="17:17" x14ac:dyDescent="0.25">
      <c r="Q673236" s="100"/>
    </row>
    <row r="673237" spans="17:17" x14ac:dyDescent="0.25">
      <c r="Q673237" s="100"/>
    </row>
    <row r="673238" spans="17:17" x14ac:dyDescent="0.25">
      <c r="Q673238" s="100"/>
    </row>
    <row r="673239" spans="17:17" x14ac:dyDescent="0.25">
      <c r="Q673239" s="100"/>
    </row>
    <row r="673240" spans="17:17" x14ac:dyDescent="0.25">
      <c r="Q673240" s="100"/>
    </row>
    <row r="673241" spans="17:17" x14ac:dyDescent="0.25">
      <c r="Q673241" s="100"/>
    </row>
    <row r="673242" spans="17:17" x14ac:dyDescent="0.25">
      <c r="Q673242" s="100"/>
    </row>
    <row r="673243" spans="17:17" x14ac:dyDescent="0.25">
      <c r="Q673243" s="100"/>
    </row>
    <row r="673244" spans="17:17" x14ac:dyDescent="0.25">
      <c r="Q673244" s="100"/>
    </row>
    <row r="673245" spans="17:17" x14ac:dyDescent="0.25">
      <c r="Q673245" s="100"/>
    </row>
    <row r="673246" spans="17:17" x14ac:dyDescent="0.25">
      <c r="Q673246" s="100"/>
    </row>
    <row r="673247" spans="17:17" x14ac:dyDescent="0.25">
      <c r="Q673247" s="100"/>
    </row>
    <row r="673248" spans="17:17" x14ac:dyDescent="0.25">
      <c r="Q673248" s="100"/>
    </row>
    <row r="673249" spans="17:17" x14ac:dyDescent="0.25">
      <c r="Q673249" s="100"/>
    </row>
    <row r="673250" spans="17:17" x14ac:dyDescent="0.25">
      <c r="Q673250" s="100"/>
    </row>
    <row r="673251" spans="17:17" x14ac:dyDescent="0.25">
      <c r="Q673251" s="100"/>
    </row>
    <row r="673252" spans="17:17" x14ac:dyDescent="0.25">
      <c r="Q673252" s="100"/>
    </row>
    <row r="673253" spans="17:17" x14ac:dyDescent="0.25">
      <c r="Q673253" s="100"/>
    </row>
    <row r="673254" spans="17:17" x14ac:dyDescent="0.25">
      <c r="Q673254" s="100"/>
    </row>
    <row r="673255" spans="17:17" x14ac:dyDescent="0.25">
      <c r="Q673255" s="100"/>
    </row>
    <row r="673256" spans="17:17" x14ac:dyDescent="0.25">
      <c r="Q673256" s="100"/>
    </row>
    <row r="673257" spans="17:17" x14ac:dyDescent="0.25">
      <c r="Q673257" s="100"/>
    </row>
    <row r="673258" spans="17:17" x14ac:dyDescent="0.25">
      <c r="Q673258" s="100"/>
    </row>
    <row r="673259" spans="17:17" x14ac:dyDescent="0.25">
      <c r="Q673259" s="100"/>
    </row>
    <row r="673260" spans="17:17" x14ac:dyDescent="0.25">
      <c r="Q673260" s="100"/>
    </row>
    <row r="673261" spans="17:17" x14ac:dyDescent="0.25">
      <c r="Q673261" s="100"/>
    </row>
    <row r="673262" spans="17:17" x14ac:dyDescent="0.25">
      <c r="Q673262" s="100"/>
    </row>
    <row r="673263" spans="17:17" x14ac:dyDescent="0.25">
      <c r="Q673263" s="100"/>
    </row>
    <row r="673264" spans="17:17" x14ac:dyDescent="0.25">
      <c r="Q673264" s="100"/>
    </row>
    <row r="673265" spans="17:17" x14ac:dyDescent="0.25">
      <c r="Q673265" s="100"/>
    </row>
    <row r="673266" spans="17:17" x14ac:dyDescent="0.25">
      <c r="Q673266" s="100"/>
    </row>
    <row r="673267" spans="17:17" x14ac:dyDescent="0.25">
      <c r="Q673267" s="100"/>
    </row>
    <row r="673268" spans="17:17" x14ac:dyDescent="0.25">
      <c r="Q673268" s="100"/>
    </row>
    <row r="673269" spans="17:17" x14ac:dyDescent="0.25">
      <c r="Q673269" s="100"/>
    </row>
    <row r="673270" spans="17:17" x14ac:dyDescent="0.25">
      <c r="Q673270" s="100"/>
    </row>
    <row r="673271" spans="17:17" x14ac:dyDescent="0.25">
      <c r="Q673271" s="100"/>
    </row>
    <row r="673272" spans="17:17" x14ac:dyDescent="0.25">
      <c r="Q673272" s="100"/>
    </row>
    <row r="673273" spans="17:17" x14ac:dyDescent="0.25">
      <c r="Q673273" s="100"/>
    </row>
    <row r="673274" spans="17:17" x14ac:dyDescent="0.25">
      <c r="Q673274" s="100"/>
    </row>
    <row r="673275" spans="17:17" x14ac:dyDescent="0.25">
      <c r="Q673275" s="100"/>
    </row>
    <row r="673276" spans="17:17" x14ac:dyDescent="0.25">
      <c r="Q673276" s="100"/>
    </row>
    <row r="673277" spans="17:17" x14ac:dyDescent="0.25">
      <c r="Q673277" s="100"/>
    </row>
    <row r="673278" spans="17:17" x14ac:dyDescent="0.25">
      <c r="Q673278" s="100"/>
    </row>
    <row r="673279" spans="17:17" x14ac:dyDescent="0.25">
      <c r="Q673279" s="100"/>
    </row>
    <row r="673280" spans="17:17" x14ac:dyDescent="0.25">
      <c r="Q673280" s="100"/>
    </row>
    <row r="673281" spans="17:17" x14ac:dyDescent="0.25">
      <c r="Q673281" s="100"/>
    </row>
    <row r="673282" spans="17:17" x14ac:dyDescent="0.25">
      <c r="Q673282" s="100"/>
    </row>
    <row r="673283" spans="17:17" x14ac:dyDescent="0.25">
      <c r="Q673283" s="100"/>
    </row>
    <row r="673284" spans="17:17" x14ac:dyDescent="0.25">
      <c r="Q673284" s="100"/>
    </row>
    <row r="673285" spans="17:17" x14ac:dyDescent="0.25">
      <c r="Q673285" s="100"/>
    </row>
    <row r="673286" spans="17:17" x14ac:dyDescent="0.25">
      <c r="Q673286" s="100"/>
    </row>
    <row r="673287" spans="17:17" x14ac:dyDescent="0.25">
      <c r="Q673287" s="100"/>
    </row>
    <row r="673288" spans="17:17" x14ac:dyDescent="0.25">
      <c r="Q673288" s="100"/>
    </row>
    <row r="673289" spans="17:17" x14ac:dyDescent="0.25">
      <c r="Q673289" s="100"/>
    </row>
    <row r="673290" spans="17:17" x14ac:dyDescent="0.25">
      <c r="Q673290" s="100"/>
    </row>
    <row r="673291" spans="17:17" x14ac:dyDescent="0.25">
      <c r="Q673291" s="100"/>
    </row>
    <row r="673292" spans="17:17" x14ac:dyDescent="0.25">
      <c r="Q673292" s="100"/>
    </row>
    <row r="673293" spans="17:17" x14ac:dyDescent="0.25">
      <c r="Q673293" s="100"/>
    </row>
    <row r="673294" spans="17:17" x14ac:dyDescent="0.25">
      <c r="Q673294" s="100"/>
    </row>
    <row r="673295" spans="17:17" x14ac:dyDescent="0.25">
      <c r="Q673295" s="100"/>
    </row>
    <row r="673296" spans="17:17" x14ac:dyDescent="0.25">
      <c r="Q673296" s="100"/>
    </row>
    <row r="673297" spans="17:17" x14ac:dyDescent="0.25">
      <c r="Q673297" s="100"/>
    </row>
    <row r="673298" spans="17:17" x14ac:dyDescent="0.25">
      <c r="Q673298" s="100"/>
    </row>
    <row r="673299" spans="17:17" x14ac:dyDescent="0.25">
      <c r="Q673299" s="100"/>
    </row>
    <row r="673300" spans="17:17" x14ac:dyDescent="0.25">
      <c r="Q673300" s="100"/>
    </row>
    <row r="673301" spans="17:17" x14ac:dyDescent="0.25">
      <c r="Q673301" s="100"/>
    </row>
    <row r="673302" spans="17:17" x14ac:dyDescent="0.25">
      <c r="Q673302" s="100"/>
    </row>
    <row r="673303" spans="17:17" x14ac:dyDescent="0.25">
      <c r="Q673303" s="100"/>
    </row>
    <row r="673304" spans="17:17" x14ac:dyDescent="0.25">
      <c r="Q673304" s="100"/>
    </row>
    <row r="673305" spans="17:17" x14ac:dyDescent="0.25">
      <c r="Q673305" s="100"/>
    </row>
    <row r="673306" spans="17:17" x14ac:dyDescent="0.25">
      <c r="Q673306" s="100"/>
    </row>
    <row r="673307" spans="17:17" x14ac:dyDescent="0.25">
      <c r="Q673307" s="100"/>
    </row>
    <row r="673308" spans="17:17" x14ac:dyDescent="0.25">
      <c r="Q673308" s="100"/>
    </row>
    <row r="673309" spans="17:17" x14ac:dyDescent="0.25">
      <c r="Q673309" s="100"/>
    </row>
    <row r="673310" spans="17:17" x14ac:dyDescent="0.25">
      <c r="Q673310" s="100"/>
    </row>
    <row r="673311" spans="17:17" x14ac:dyDescent="0.25">
      <c r="Q673311" s="100"/>
    </row>
    <row r="673312" spans="17:17" x14ac:dyDescent="0.25">
      <c r="Q673312" s="100"/>
    </row>
    <row r="673313" spans="17:17" x14ac:dyDescent="0.25">
      <c r="Q673313" s="100"/>
    </row>
    <row r="673314" spans="17:17" x14ac:dyDescent="0.25">
      <c r="Q673314" s="100"/>
    </row>
    <row r="673315" spans="17:17" x14ac:dyDescent="0.25">
      <c r="Q673315" s="100"/>
    </row>
    <row r="673316" spans="17:17" x14ac:dyDescent="0.25">
      <c r="Q673316" s="100"/>
    </row>
    <row r="673317" spans="17:17" x14ac:dyDescent="0.25">
      <c r="Q673317" s="100"/>
    </row>
    <row r="673318" spans="17:17" x14ac:dyDescent="0.25">
      <c r="Q673318" s="100"/>
    </row>
    <row r="673319" spans="17:17" x14ac:dyDescent="0.25">
      <c r="Q673319" s="100"/>
    </row>
    <row r="673320" spans="17:17" x14ac:dyDescent="0.25">
      <c r="Q673320" s="100"/>
    </row>
    <row r="673321" spans="17:17" x14ac:dyDescent="0.25">
      <c r="Q673321" s="100"/>
    </row>
    <row r="673322" spans="17:17" x14ac:dyDescent="0.25">
      <c r="Q673322" s="100"/>
    </row>
    <row r="673323" spans="17:17" x14ac:dyDescent="0.25">
      <c r="Q673323" s="100"/>
    </row>
    <row r="673324" spans="17:17" x14ac:dyDescent="0.25">
      <c r="Q673324" s="100"/>
    </row>
    <row r="673325" spans="17:17" x14ac:dyDescent="0.25">
      <c r="Q673325" s="100"/>
    </row>
    <row r="673326" spans="17:17" x14ac:dyDescent="0.25">
      <c r="Q673326" s="100"/>
    </row>
    <row r="673327" spans="17:17" x14ac:dyDescent="0.25">
      <c r="Q673327" s="100"/>
    </row>
    <row r="673328" spans="17:17" x14ac:dyDescent="0.25">
      <c r="Q673328" s="100"/>
    </row>
    <row r="673329" spans="17:17" x14ac:dyDescent="0.25">
      <c r="Q673329" s="100"/>
    </row>
    <row r="673330" spans="17:17" x14ac:dyDescent="0.25">
      <c r="Q673330" s="100"/>
    </row>
    <row r="673331" spans="17:17" x14ac:dyDescent="0.25">
      <c r="Q673331" s="100"/>
    </row>
    <row r="673332" spans="17:17" x14ac:dyDescent="0.25">
      <c r="Q673332" s="100"/>
    </row>
    <row r="673333" spans="17:17" x14ac:dyDescent="0.25">
      <c r="Q673333" s="100"/>
    </row>
    <row r="673334" spans="17:17" x14ac:dyDescent="0.25">
      <c r="Q673334" s="100"/>
    </row>
    <row r="673335" spans="17:17" x14ac:dyDescent="0.25">
      <c r="Q673335" s="100"/>
    </row>
    <row r="673336" spans="17:17" x14ac:dyDescent="0.25">
      <c r="Q673336" s="100"/>
    </row>
    <row r="673337" spans="17:17" x14ac:dyDescent="0.25">
      <c r="Q673337" s="100"/>
    </row>
    <row r="673338" spans="17:17" x14ac:dyDescent="0.25">
      <c r="Q673338" s="100"/>
    </row>
    <row r="673339" spans="17:17" x14ac:dyDescent="0.25">
      <c r="Q673339" s="100"/>
    </row>
    <row r="673340" spans="17:17" x14ac:dyDescent="0.25">
      <c r="Q673340" s="100"/>
    </row>
    <row r="673341" spans="17:17" x14ac:dyDescent="0.25">
      <c r="Q673341" s="100"/>
    </row>
    <row r="673342" spans="17:17" x14ac:dyDescent="0.25">
      <c r="Q673342" s="100"/>
    </row>
    <row r="673343" spans="17:17" x14ac:dyDescent="0.25">
      <c r="Q673343" s="100"/>
    </row>
    <row r="673344" spans="17:17" x14ac:dyDescent="0.25">
      <c r="Q673344" s="100"/>
    </row>
    <row r="673345" spans="17:17" x14ac:dyDescent="0.25">
      <c r="Q673345" s="100"/>
    </row>
    <row r="673346" spans="17:17" x14ac:dyDescent="0.25">
      <c r="Q673346" s="100"/>
    </row>
    <row r="673347" spans="17:17" x14ac:dyDescent="0.25">
      <c r="Q673347" s="100"/>
    </row>
    <row r="673348" spans="17:17" x14ac:dyDescent="0.25">
      <c r="Q673348" s="100"/>
    </row>
    <row r="673349" spans="17:17" x14ac:dyDescent="0.25">
      <c r="Q673349" s="100"/>
    </row>
    <row r="673350" spans="17:17" x14ac:dyDescent="0.25">
      <c r="Q673350" s="100"/>
    </row>
    <row r="673351" spans="17:17" x14ac:dyDescent="0.25">
      <c r="Q673351" s="100"/>
    </row>
    <row r="673352" spans="17:17" x14ac:dyDescent="0.25">
      <c r="Q673352" s="100"/>
    </row>
    <row r="673353" spans="17:17" x14ac:dyDescent="0.25">
      <c r="Q673353" s="100"/>
    </row>
    <row r="673354" spans="17:17" x14ac:dyDescent="0.25">
      <c r="Q673354" s="100"/>
    </row>
    <row r="673355" spans="17:17" x14ac:dyDescent="0.25">
      <c r="Q673355" s="100"/>
    </row>
    <row r="673356" spans="17:17" x14ac:dyDescent="0.25">
      <c r="Q673356" s="100"/>
    </row>
    <row r="673357" spans="17:17" x14ac:dyDescent="0.25">
      <c r="Q673357" s="100"/>
    </row>
    <row r="673358" spans="17:17" x14ac:dyDescent="0.25">
      <c r="Q673358" s="100"/>
    </row>
    <row r="673359" spans="17:17" x14ac:dyDescent="0.25">
      <c r="Q673359" s="100"/>
    </row>
    <row r="673360" spans="17:17" x14ac:dyDescent="0.25">
      <c r="Q673360" s="100"/>
    </row>
    <row r="673361" spans="17:17" x14ac:dyDescent="0.25">
      <c r="Q673361" s="100"/>
    </row>
    <row r="673362" spans="17:17" x14ac:dyDescent="0.25">
      <c r="Q673362" s="100"/>
    </row>
    <row r="673363" spans="17:17" x14ac:dyDescent="0.25">
      <c r="Q673363" s="100"/>
    </row>
    <row r="673364" spans="17:17" x14ac:dyDescent="0.25">
      <c r="Q673364" s="100"/>
    </row>
    <row r="673365" spans="17:17" x14ac:dyDescent="0.25">
      <c r="Q673365" s="100"/>
    </row>
    <row r="673366" spans="17:17" x14ac:dyDescent="0.25">
      <c r="Q673366" s="100"/>
    </row>
    <row r="673367" spans="17:17" x14ac:dyDescent="0.25">
      <c r="Q673367" s="100"/>
    </row>
    <row r="673368" spans="17:17" x14ac:dyDescent="0.25">
      <c r="Q673368" s="100"/>
    </row>
    <row r="673369" spans="17:17" x14ac:dyDescent="0.25">
      <c r="Q673369" s="100"/>
    </row>
    <row r="673370" spans="17:17" x14ac:dyDescent="0.25">
      <c r="Q673370" s="100"/>
    </row>
    <row r="673371" spans="17:17" x14ac:dyDescent="0.25">
      <c r="Q673371" s="100"/>
    </row>
    <row r="673372" spans="17:17" x14ac:dyDescent="0.25">
      <c r="Q673372" s="100"/>
    </row>
    <row r="673373" spans="17:17" x14ac:dyDescent="0.25">
      <c r="Q673373" s="100"/>
    </row>
    <row r="673374" spans="17:17" x14ac:dyDescent="0.25">
      <c r="Q673374" s="100"/>
    </row>
    <row r="673375" spans="17:17" x14ac:dyDescent="0.25">
      <c r="Q673375" s="100"/>
    </row>
    <row r="673376" spans="17:17" x14ac:dyDescent="0.25">
      <c r="Q673376" s="100"/>
    </row>
    <row r="673377" spans="17:17" x14ac:dyDescent="0.25">
      <c r="Q673377" s="100"/>
    </row>
    <row r="673378" spans="17:17" x14ac:dyDescent="0.25">
      <c r="Q673378" s="100"/>
    </row>
    <row r="673379" spans="17:17" x14ac:dyDescent="0.25">
      <c r="Q673379" s="100"/>
    </row>
    <row r="673380" spans="17:17" x14ac:dyDescent="0.25">
      <c r="Q673380" s="100"/>
    </row>
    <row r="673381" spans="17:17" x14ac:dyDescent="0.25">
      <c r="Q673381" s="100"/>
    </row>
    <row r="673382" spans="17:17" x14ac:dyDescent="0.25">
      <c r="Q673382" s="100"/>
    </row>
    <row r="673383" spans="17:17" x14ac:dyDescent="0.25">
      <c r="Q673383" s="100"/>
    </row>
    <row r="673384" spans="17:17" x14ac:dyDescent="0.25">
      <c r="Q673384" s="100"/>
    </row>
    <row r="673385" spans="17:17" x14ac:dyDescent="0.25">
      <c r="Q673385" s="100"/>
    </row>
    <row r="673386" spans="17:17" x14ac:dyDescent="0.25">
      <c r="Q673386" s="100"/>
    </row>
    <row r="673387" spans="17:17" x14ac:dyDescent="0.25">
      <c r="Q673387" s="100"/>
    </row>
    <row r="673388" spans="17:17" x14ac:dyDescent="0.25">
      <c r="Q673388" s="100"/>
    </row>
    <row r="673389" spans="17:17" x14ac:dyDescent="0.25">
      <c r="Q673389" s="100"/>
    </row>
    <row r="673390" spans="17:17" x14ac:dyDescent="0.25">
      <c r="Q673390" s="100"/>
    </row>
    <row r="673391" spans="17:17" x14ac:dyDescent="0.25">
      <c r="Q673391" s="100"/>
    </row>
    <row r="673392" spans="17:17" x14ac:dyDescent="0.25">
      <c r="Q673392" s="100"/>
    </row>
    <row r="673393" spans="17:17" x14ac:dyDescent="0.25">
      <c r="Q673393" s="100"/>
    </row>
    <row r="673394" spans="17:17" x14ac:dyDescent="0.25">
      <c r="Q673394" s="100"/>
    </row>
    <row r="673395" spans="17:17" x14ac:dyDescent="0.25">
      <c r="Q673395" s="100"/>
    </row>
    <row r="673396" spans="17:17" x14ac:dyDescent="0.25">
      <c r="Q673396" s="100"/>
    </row>
    <row r="673397" spans="17:17" x14ac:dyDescent="0.25">
      <c r="Q673397" s="100"/>
    </row>
    <row r="673398" spans="17:17" x14ac:dyDescent="0.25">
      <c r="Q673398" s="100"/>
    </row>
    <row r="673399" spans="17:17" x14ac:dyDescent="0.25">
      <c r="Q673399" s="100"/>
    </row>
    <row r="673400" spans="17:17" x14ac:dyDescent="0.25">
      <c r="Q673400" s="100"/>
    </row>
    <row r="673401" spans="17:17" x14ac:dyDescent="0.25">
      <c r="Q673401" s="100"/>
    </row>
    <row r="673402" spans="17:17" x14ac:dyDescent="0.25">
      <c r="Q673402" s="100"/>
    </row>
    <row r="673403" spans="17:17" x14ac:dyDescent="0.25">
      <c r="Q673403" s="100"/>
    </row>
    <row r="673404" spans="17:17" x14ac:dyDescent="0.25">
      <c r="Q673404" s="100"/>
    </row>
    <row r="673405" spans="17:17" x14ac:dyDescent="0.25">
      <c r="Q673405" s="100"/>
    </row>
    <row r="673406" spans="17:17" x14ac:dyDescent="0.25">
      <c r="Q673406" s="100"/>
    </row>
    <row r="673407" spans="17:17" x14ac:dyDescent="0.25">
      <c r="Q673407" s="100"/>
    </row>
    <row r="673408" spans="17:17" x14ac:dyDescent="0.25">
      <c r="Q673408" s="100"/>
    </row>
    <row r="673409" spans="17:17" x14ac:dyDescent="0.25">
      <c r="Q673409" s="100"/>
    </row>
    <row r="673410" spans="17:17" x14ac:dyDescent="0.25">
      <c r="Q673410" s="100"/>
    </row>
    <row r="673411" spans="17:17" x14ac:dyDescent="0.25">
      <c r="Q673411" s="100"/>
    </row>
    <row r="673412" spans="17:17" x14ac:dyDescent="0.25">
      <c r="Q673412" s="100"/>
    </row>
    <row r="673413" spans="17:17" x14ac:dyDescent="0.25">
      <c r="Q673413" s="100"/>
    </row>
    <row r="673414" spans="17:17" x14ac:dyDescent="0.25">
      <c r="Q673414" s="100"/>
    </row>
    <row r="673415" spans="17:17" x14ac:dyDescent="0.25">
      <c r="Q673415" s="100"/>
    </row>
    <row r="673416" spans="17:17" x14ac:dyDescent="0.25">
      <c r="Q673416" s="100"/>
    </row>
    <row r="673417" spans="17:17" x14ac:dyDescent="0.25">
      <c r="Q673417" s="100"/>
    </row>
    <row r="673418" spans="17:17" x14ac:dyDescent="0.25">
      <c r="Q673418" s="100"/>
    </row>
    <row r="673419" spans="17:17" x14ac:dyDescent="0.25">
      <c r="Q673419" s="100"/>
    </row>
    <row r="673420" spans="17:17" x14ac:dyDescent="0.25">
      <c r="Q673420" s="100"/>
    </row>
    <row r="673421" spans="17:17" x14ac:dyDescent="0.25">
      <c r="Q673421" s="100"/>
    </row>
    <row r="673422" spans="17:17" x14ac:dyDescent="0.25">
      <c r="Q673422" s="100"/>
    </row>
    <row r="673423" spans="17:17" x14ac:dyDescent="0.25">
      <c r="Q673423" s="100"/>
    </row>
    <row r="673424" spans="17:17" x14ac:dyDescent="0.25">
      <c r="Q673424" s="100"/>
    </row>
    <row r="673425" spans="17:17" x14ac:dyDescent="0.25">
      <c r="Q673425" s="100"/>
    </row>
    <row r="673426" spans="17:17" x14ac:dyDescent="0.25">
      <c r="Q673426" s="100"/>
    </row>
    <row r="673427" spans="17:17" x14ac:dyDescent="0.25">
      <c r="Q673427" s="100"/>
    </row>
    <row r="673428" spans="17:17" x14ac:dyDescent="0.25">
      <c r="Q673428" s="100"/>
    </row>
    <row r="673429" spans="17:17" x14ac:dyDescent="0.25">
      <c r="Q673429" s="100"/>
    </row>
    <row r="673430" spans="17:17" x14ac:dyDescent="0.25">
      <c r="Q673430" s="100"/>
    </row>
    <row r="673431" spans="17:17" x14ac:dyDescent="0.25">
      <c r="Q673431" s="100"/>
    </row>
    <row r="673432" spans="17:17" x14ac:dyDescent="0.25">
      <c r="Q673432" s="100"/>
    </row>
    <row r="673433" spans="17:17" x14ac:dyDescent="0.25">
      <c r="Q673433" s="100"/>
    </row>
    <row r="673434" spans="17:17" x14ac:dyDescent="0.25">
      <c r="Q673434" s="100"/>
    </row>
    <row r="673435" spans="17:17" x14ac:dyDescent="0.25">
      <c r="Q673435" s="100"/>
    </row>
    <row r="673436" spans="17:17" x14ac:dyDescent="0.25">
      <c r="Q673436" s="100"/>
    </row>
    <row r="673437" spans="17:17" x14ac:dyDescent="0.25">
      <c r="Q673437" s="100"/>
    </row>
    <row r="673438" spans="17:17" x14ac:dyDescent="0.25">
      <c r="Q673438" s="100"/>
    </row>
    <row r="673439" spans="17:17" x14ac:dyDescent="0.25">
      <c r="Q673439" s="100"/>
    </row>
    <row r="673440" spans="17:17" x14ac:dyDescent="0.25">
      <c r="Q673440" s="100"/>
    </row>
    <row r="673441" spans="17:17" x14ac:dyDescent="0.25">
      <c r="Q673441" s="100"/>
    </row>
    <row r="673442" spans="17:17" x14ac:dyDescent="0.25">
      <c r="Q673442" s="100"/>
    </row>
    <row r="673443" spans="17:17" x14ac:dyDescent="0.25">
      <c r="Q673443" s="100"/>
    </row>
    <row r="673444" spans="17:17" x14ac:dyDescent="0.25">
      <c r="Q673444" s="100"/>
    </row>
    <row r="673445" spans="17:17" x14ac:dyDescent="0.25">
      <c r="Q673445" s="100"/>
    </row>
    <row r="673446" spans="17:17" x14ac:dyDescent="0.25">
      <c r="Q673446" s="100"/>
    </row>
    <row r="673447" spans="17:17" x14ac:dyDescent="0.25">
      <c r="Q673447" s="100"/>
    </row>
    <row r="673448" spans="17:17" x14ac:dyDescent="0.25">
      <c r="Q673448" s="100"/>
    </row>
    <row r="673449" spans="17:17" x14ac:dyDescent="0.25">
      <c r="Q673449" s="100"/>
    </row>
    <row r="673450" spans="17:17" x14ac:dyDescent="0.25">
      <c r="Q673450" s="100"/>
    </row>
    <row r="673451" spans="17:17" x14ac:dyDescent="0.25">
      <c r="Q673451" s="100"/>
    </row>
    <row r="673452" spans="17:17" x14ac:dyDescent="0.25">
      <c r="Q673452" s="100"/>
    </row>
    <row r="673453" spans="17:17" x14ac:dyDescent="0.25">
      <c r="Q673453" s="100"/>
    </row>
    <row r="673454" spans="17:17" x14ac:dyDescent="0.25">
      <c r="Q673454" s="100"/>
    </row>
    <row r="673455" spans="17:17" x14ac:dyDescent="0.25">
      <c r="Q673455" s="100"/>
    </row>
    <row r="673456" spans="17:17" x14ac:dyDescent="0.25">
      <c r="Q673456" s="100"/>
    </row>
    <row r="673457" spans="17:17" x14ac:dyDescent="0.25">
      <c r="Q673457" s="100"/>
    </row>
    <row r="673458" spans="17:17" x14ac:dyDescent="0.25">
      <c r="Q673458" s="100"/>
    </row>
    <row r="673459" spans="17:17" x14ac:dyDescent="0.25">
      <c r="Q673459" s="100"/>
    </row>
    <row r="673460" spans="17:17" x14ac:dyDescent="0.25">
      <c r="Q673460" s="100"/>
    </row>
    <row r="673461" spans="17:17" x14ac:dyDescent="0.25">
      <c r="Q673461" s="100"/>
    </row>
    <row r="673462" spans="17:17" x14ac:dyDescent="0.25">
      <c r="Q673462" s="100"/>
    </row>
    <row r="673463" spans="17:17" x14ac:dyDescent="0.25">
      <c r="Q673463" s="100"/>
    </row>
    <row r="673464" spans="17:17" x14ac:dyDescent="0.25">
      <c r="Q673464" s="100"/>
    </row>
    <row r="673465" spans="17:17" x14ac:dyDescent="0.25">
      <c r="Q673465" s="100"/>
    </row>
    <row r="673466" spans="17:17" x14ac:dyDescent="0.25">
      <c r="Q673466" s="100"/>
    </row>
    <row r="673467" spans="17:17" x14ac:dyDescent="0.25">
      <c r="Q673467" s="100"/>
    </row>
    <row r="673468" spans="17:17" x14ac:dyDescent="0.25">
      <c r="Q673468" s="100"/>
    </row>
    <row r="673469" spans="17:17" x14ac:dyDescent="0.25">
      <c r="Q673469" s="100"/>
    </row>
    <row r="673470" spans="17:17" x14ac:dyDescent="0.25">
      <c r="Q673470" s="100"/>
    </row>
    <row r="673471" spans="17:17" x14ac:dyDescent="0.25">
      <c r="Q673471" s="100"/>
    </row>
    <row r="673472" spans="17:17" x14ac:dyDescent="0.25">
      <c r="Q673472" s="100"/>
    </row>
    <row r="673473" spans="17:17" x14ac:dyDescent="0.25">
      <c r="Q673473" s="100"/>
    </row>
    <row r="673474" spans="17:17" x14ac:dyDescent="0.25">
      <c r="Q673474" s="100"/>
    </row>
    <row r="673475" spans="17:17" x14ac:dyDescent="0.25">
      <c r="Q673475" s="100"/>
    </row>
    <row r="673476" spans="17:17" x14ac:dyDescent="0.25">
      <c r="Q673476" s="100"/>
    </row>
    <row r="673477" spans="17:17" x14ac:dyDescent="0.25">
      <c r="Q673477" s="100"/>
    </row>
    <row r="673478" spans="17:17" x14ac:dyDescent="0.25">
      <c r="Q673478" s="100"/>
    </row>
    <row r="673479" spans="17:17" x14ac:dyDescent="0.25">
      <c r="Q673479" s="100"/>
    </row>
    <row r="673480" spans="17:17" x14ac:dyDescent="0.25">
      <c r="Q673480" s="100"/>
    </row>
    <row r="673481" spans="17:17" x14ac:dyDescent="0.25">
      <c r="Q673481" s="100"/>
    </row>
    <row r="673482" spans="17:17" x14ac:dyDescent="0.25">
      <c r="Q673482" s="100"/>
    </row>
    <row r="673483" spans="17:17" x14ac:dyDescent="0.25">
      <c r="Q673483" s="100"/>
    </row>
    <row r="673484" spans="17:17" x14ac:dyDescent="0.25">
      <c r="Q673484" s="100"/>
    </row>
    <row r="673485" spans="17:17" x14ac:dyDescent="0.25">
      <c r="Q673485" s="100"/>
    </row>
    <row r="673486" spans="17:17" x14ac:dyDescent="0.25">
      <c r="Q673486" s="100"/>
    </row>
    <row r="673487" spans="17:17" x14ac:dyDescent="0.25">
      <c r="Q673487" s="100"/>
    </row>
    <row r="673488" spans="17:17" x14ac:dyDescent="0.25">
      <c r="Q673488" s="100"/>
    </row>
    <row r="673489" spans="17:17" x14ac:dyDescent="0.25">
      <c r="Q673489" s="100"/>
    </row>
    <row r="673490" spans="17:17" x14ac:dyDescent="0.25">
      <c r="Q673490" s="100"/>
    </row>
    <row r="673491" spans="17:17" x14ac:dyDescent="0.25">
      <c r="Q673491" s="100"/>
    </row>
    <row r="673492" spans="17:17" x14ac:dyDescent="0.25">
      <c r="Q673492" s="100"/>
    </row>
    <row r="673493" spans="17:17" x14ac:dyDescent="0.25">
      <c r="Q673493" s="100"/>
    </row>
    <row r="673494" spans="17:17" x14ac:dyDescent="0.25">
      <c r="Q673494" s="100"/>
    </row>
    <row r="673495" spans="17:17" x14ac:dyDescent="0.25">
      <c r="Q673495" s="100"/>
    </row>
    <row r="673496" spans="17:17" x14ac:dyDescent="0.25">
      <c r="Q673496" s="100"/>
    </row>
    <row r="673497" spans="17:17" x14ac:dyDescent="0.25">
      <c r="Q673497" s="100"/>
    </row>
    <row r="673498" spans="17:17" x14ac:dyDescent="0.25">
      <c r="Q673498" s="100"/>
    </row>
    <row r="673499" spans="17:17" x14ac:dyDescent="0.25">
      <c r="Q673499" s="100"/>
    </row>
    <row r="673500" spans="17:17" x14ac:dyDescent="0.25">
      <c r="Q673500" s="100"/>
    </row>
    <row r="673501" spans="17:17" x14ac:dyDescent="0.25">
      <c r="Q673501" s="100"/>
    </row>
    <row r="673502" spans="17:17" x14ac:dyDescent="0.25">
      <c r="Q673502" s="100"/>
    </row>
    <row r="673503" spans="17:17" x14ac:dyDescent="0.25">
      <c r="Q673503" s="100"/>
    </row>
    <row r="673504" spans="17:17" x14ac:dyDescent="0.25">
      <c r="Q673504" s="100"/>
    </row>
    <row r="673505" spans="17:17" x14ac:dyDescent="0.25">
      <c r="Q673505" s="100"/>
    </row>
    <row r="673506" spans="17:17" x14ac:dyDescent="0.25">
      <c r="Q673506" s="100"/>
    </row>
    <row r="673507" spans="17:17" x14ac:dyDescent="0.25">
      <c r="Q673507" s="100"/>
    </row>
    <row r="673508" spans="17:17" x14ac:dyDescent="0.25">
      <c r="Q673508" s="100"/>
    </row>
    <row r="673509" spans="17:17" x14ac:dyDescent="0.25">
      <c r="Q673509" s="100"/>
    </row>
    <row r="673510" spans="17:17" x14ac:dyDescent="0.25">
      <c r="Q673510" s="100"/>
    </row>
    <row r="673511" spans="17:17" x14ac:dyDescent="0.25">
      <c r="Q673511" s="100"/>
    </row>
    <row r="673512" spans="17:17" x14ac:dyDescent="0.25">
      <c r="Q673512" s="100"/>
    </row>
    <row r="673513" spans="17:17" x14ac:dyDescent="0.25">
      <c r="Q673513" s="100"/>
    </row>
    <row r="673514" spans="17:17" x14ac:dyDescent="0.25">
      <c r="Q673514" s="100"/>
    </row>
    <row r="673515" spans="17:17" x14ac:dyDescent="0.25">
      <c r="Q673515" s="100"/>
    </row>
    <row r="673516" spans="17:17" x14ac:dyDescent="0.25">
      <c r="Q673516" s="100"/>
    </row>
    <row r="673517" spans="17:17" x14ac:dyDescent="0.25">
      <c r="Q673517" s="100"/>
    </row>
    <row r="673518" spans="17:17" x14ac:dyDescent="0.25">
      <c r="Q673518" s="100"/>
    </row>
    <row r="673519" spans="17:17" x14ac:dyDescent="0.25">
      <c r="Q673519" s="100"/>
    </row>
    <row r="673520" spans="17:17" x14ac:dyDescent="0.25">
      <c r="Q673520" s="100"/>
    </row>
    <row r="673521" spans="17:17" x14ac:dyDescent="0.25">
      <c r="Q673521" s="100"/>
    </row>
    <row r="673522" spans="17:17" x14ac:dyDescent="0.25">
      <c r="Q673522" s="100"/>
    </row>
    <row r="673523" spans="17:17" x14ac:dyDescent="0.25">
      <c r="Q673523" s="100"/>
    </row>
    <row r="673524" spans="17:17" x14ac:dyDescent="0.25">
      <c r="Q673524" s="100"/>
    </row>
    <row r="673525" spans="17:17" x14ac:dyDescent="0.25">
      <c r="Q673525" s="100"/>
    </row>
    <row r="673526" spans="17:17" x14ac:dyDescent="0.25">
      <c r="Q673526" s="100"/>
    </row>
    <row r="673527" spans="17:17" x14ac:dyDescent="0.25">
      <c r="Q673527" s="100"/>
    </row>
    <row r="673528" spans="17:17" x14ac:dyDescent="0.25">
      <c r="Q673528" s="100"/>
    </row>
    <row r="673529" spans="17:17" x14ac:dyDescent="0.25">
      <c r="Q673529" s="100"/>
    </row>
    <row r="673530" spans="17:17" x14ac:dyDescent="0.25">
      <c r="Q673530" s="100"/>
    </row>
    <row r="673531" spans="17:17" x14ac:dyDescent="0.25">
      <c r="Q673531" s="100"/>
    </row>
    <row r="673532" spans="17:17" x14ac:dyDescent="0.25">
      <c r="Q673532" s="100"/>
    </row>
    <row r="673533" spans="17:17" x14ac:dyDescent="0.25">
      <c r="Q673533" s="100"/>
    </row>
    <row r="673534" spans="17:17" x14ac:dyDescent="0.25">
      <c r="Q673534" s="100"/>
    </row>
    <row r="673535" spans="17:17" x14ac:dyDescent="0.25">
      <c r="Q673535" s="100"/>
    </row>
    <row r="673536" spans="17:17" x14ac:dyDescent="0.25">
      <c r="Q673536" s="100"/>
    </row>
    <row r="673537" spans="17:17" x14ac:dyDescent="0.25">
      <c r="Q673537" s="100"/>
    </row>
    <row r="673538" spans="17:17" x14ac:dyDescent="0.25">
      <c r="Q673538" s="100"/>
    </row>
    <row r="673539" spans="17:17" x14ac:dyDescent="0.25">
      <c r="Q673539" s="100"/>
    </row>
    <row r="673540" spans="17:17" x14ac:dyDescent="0.25">
      <c r="Q673540" s="100"/>
    </row>
    <row r="673541" spans="17:17" x14ac:dyDescent="0.25">
      <c r="Q673541" s="100"/>
    </row>
    <row r="673542" spans="17:17" x14ac:dyDescent="0.25">
      <c r="Q673542" s="100"/>
    </row>
    <row r="673543" spans="17:17" x14ac:dyDescent="0.25">
      <c r="Q673543" s="100"/>
    </row>
    <row r="673544" spans="17:17" x14ac:dyDescent="0.25">
      <c r="Q673544" s="100"/>
    </row>
    <row r="673545" spans="17:17" x14ac:dyDescent="0.25">
      <c r="Q673545" s="100"/>
    </row>
    <row r="673546" spans="17:17" x14ac:dyDescent="0.25">
      <c r="Q673546" s="100"/>
    </row>
    <row r="673547" spans="17:17" x14ac:dyDescent="0.25">
      <c r="Q673547" s="100"/>
    </row>
    <row r="673548" spans="17:17" x14ac:dyDescent="0.25">
      <c r="Q673548" s="100"/>
    </row>
    <row r="673549" spans="17:17" x14ac:dyDescent="0.25">
      <c r="Q673549" s="100"/>
    </row>
    <row r="673550" spans="17:17" x14ac:dyDescent="0.25">
      <c r="Q673550" s="100"/>
    </row>
    <row r="673551" spans="17:17" x14ac:dyDescent="0.25">
      <c r="Q673551" s="100"/>
    </row>
    <row r="673552" spans="17:17" x14ac:dyDescent="0.25">
      <c r="Q673552" s="100"/>
    </row>
    <row r="673553" spans="17:17" x14ac:dyDescent="0.25">
      <c r="Q673553" s="100"/>
    </row>
    <row r="673554" spans="17:17" x14ac:dyDescent="0.25">
      <c r="Q673554" s="100"/>
    </row>
    <row r="673555" spans="17:17" x14ac:dyDescent="0.25">
      <c r="Q673555" s="100"/>
    </row>
    <row r="673556" spans="17:17" x14ac:dyDescent="0.25">
      <c r="Q673556" s="100"/>
    </row>
    <row r="673557" spans="17:17" x14ac:dyDescent="0.25">
      <c r="Q673557" s="100"/>
    </row>
    <row r="673558" spans="17:17" x14ac:dyDescent="0.25">
      <c r="Q673558" s="100"/>
    </row>
    <row r="673559" spans="17:17" x14ac:dyDescent="0.25">
      <c r="Q673559" s="100"/>
    </row>
    <row r="673560" spans="17:17" x14ac:dyDescent="0.25">
      <c r="Q673560" s="100"/>
    </row>
    <row r="673561" spans="17:17" x14ac:dyDescent="0.25">
      <c r="Q673561" s="100"/>
    </row>
    <row r="673562" spans="17:17" x14ac:dyDescent="0.25">
      <c r="Q673562" s="100"/>
    </row>
    <row r="673563" spans="17:17" x14ac:dyDescent="0.25">
      <c r="Q673563" s="100"/>
    </row>
    <row r="673564" spans="17:17" x14ac:dyDescent="0.25">
      <c r="Q673564" s="100"/>
    </row>
    <row r="673565" spans="17:17" x14ac:dyDescent="0.25">
      <c r="Q673565" s="100"/>
    </row>
    <row r="673566" spans="17:17" x14ac:dyDescent="0.25">
      <c r="Q673566" s="100"/>
    </row>
    <row r="673567" spans="17:17" x14ac:dyDescent="0.25">
      <c r="Q673567" s="100"/>
    </row>
    <row r="673568" spans="17:17" x14ac:dyDescent="0.25">
      <c r="Q673568" s="100"/>
    </row>
    <row r="673569" spans="17:17" x14ac:dyDescent="0.25">
      <c r="Q673569" s="100"/>
    </row>
    <row r="673570" spans="17:17" x14ac:dyDescent="0.25">
      <c r="Q673570" s="100"/>
    </row>
    <row r="673571" spans="17:17" x14ac:dyDescent="0.25">
      <c r="Q673571" s="100"/>
    </row>
    <row r="673572" spans="17:17" x14ac:dyDescent="0.25">
      <c r="Q673572" s="100"/>
    </row>
    <row r="673573" spans="17:17" x14ac:dyDescent="0.25">
      <c r="Q673573" s="100"/>
    </row>
    <row r="673574" spans="17:17" x14ac:dyDescent="0.25">
      <c r="Q673574" s="100"/>
    </row>
    <row r="673575" spans="17:17" x14ac:dyDescent="0.25">
      <c r="Q673575" s="100"/>
    </row>
    <row r="673576" spans="17:17" x14ac:dyDescent="0.25">
      <c r="Q673576" s="100"/>
    </row>
    <row r="673577" spans="17:17" x14ac:dyDescent="0.25">
      <c r="Q673577" s="100"/>
    </row>
    <row r="673578" spans="17:17" x14ac:dyDescent="0.25">
      <c r="Q673578" s="100"/>
    </row>
    <row r="673579" spans="17:17" x14ac:dyDescent="0.25">
      <c r="Q673579" s="100"/>
    </row>
    <row r="673580" spans="17:17" x14ac:dyDescent="0.25">
      <c r="Q673580" s="100"/>
    </row>
    <row r="673581" spans="17:17" x14ac:dyDescent="0.25">
      <c r="Q673581" s="100"/>
    </row>
    <row r="673582" spans="17:17" x14ac:dyDescent="0.25">
      <c r="Q673582" s="100"/>
    </row>
    <row r="673583" spans="17:17" x14ac:dyDescent="0.25">
      <c r="Q673583" s="100"/>
    </row>
    <row r="673584" spans="17:17" x14ac:dyDescent="0.25">
      <c r="Q673584" s="100"/>
    </row>
    <row r="673585" spans="17:17" x14ac:dyDescent="0.25">
      <c r="Q673585" s="100"/>
    </row>
    <row r="673586" spans="17:17" x14ac:dyDescent="0.25">
      <c r="Q673586" s="100"/>
    </row>
    <row r="673587" spans="17:17" x14ac:dyDescent="0.25">
      <c r="Q673587" s="100"/>
    </row>
    <row r="673588" spans="17:17" x14ac:dyDescent="0.25">
      <c r="Q673588" s="100"/>
    </row>
    <row r="673589" spans="17:17" x14ac:dyDescent="0.25">
      <c r="Q673589" s="100"/>
    </row>
    <row r="673590" spans="17:17" x14ac:dyDescent="0.25">
      <c r="Q673590" s="100"/>
    </row>
    <row r="673591" spans="17:17" x14ac:dyDescent="0.25">
      <c r="Q673591" s="100"/>
    </row>
    <row r="673592" spans="17:17" x14ac:dyDescent="0.25">
      <c r="Q673592" s="100"/>
    </row>
    <row r="673593" spans="17:17" x14ac:dyDescent="0.25">
      <c r="Q673593" s="100"/>
    </row>
    <row r="673594" spans="17:17" x14ac:dyDescent="0.25">
      <c r="Q673594" s="100"/>
    </row>
    <row r="673595" spans="17:17" x14ac:dyDescent="0.25">
      <c r="Q673595" s="100"/>
    </row>
    <row r="673596" spans="17:17" x14ac:dyDescent="0.25">
      <c r="Q673596" s="100"/>
    </row>
    <row r="673597" spans="17:17" x14ac:dyDescent="0.25">
      <c r="Q673597" s="100"/>
    </row>
    <row r="673598" spans="17:17" x14ac:dyDescent="0.25">
      <c r="Q673598" s="100"/>
    </row>
    <row r="673599" spans="17:17" x14ac:dyDescent="0.25">
      <c r="Q673599" s="100"/>
    </row>
    <row r="673600" spans="17:17" x14ac:dyDescent="0.25">
      <c r="Q673600" s="100"/>
    </row>
    <row r="673601" spans="17:17" x14ac:dyDescent="0.25">
      <c r="Q673601" s="100"/>
    </row>
    <row r="673602" spans="17:17" x14ac:dyDescent="0.25">
      <c r="Q673602" s="100"/>
    </row>
    <row r="673603" spans="17:17" x14ac:dyDescent="0.25">
      <c r="Q673603" s="100"/>
    </row>
    <row r="673604" spans="17:17" x14ac:dyDescent="0.25">
      <c r="Q673604" s="100"/>
    </row>
    <row r="673605" spans="17:17" x14ac:dyDescent="0.25">
      <c r="Q673605" s="100"/>
    </row>
    <row r="673606" spans="17:17" x14ac:dyDescent="0.25">
      <c r="Q673606" s="100"/>
    </row>
    <row r="673607" spans="17:17" x14ac:dyDescent="0.25">
      <c r="Q673607" s="100"/>
    </row>
    <row r="673608" spans="17:17" x14ac:dyDescent="0.25">
      <c r="Q673608" s="100"/>
    </row>
    <row r="673609" spans="17:17" x14ac:dyDescent="0.25">
      <c r="Q673609" s="100"/>
    </row>
    <row r="673610" spans="17:17" x14ac:dyDescent="0.25">
      <c r="Q673610" s="100"/>
    </row>
    <row r="673611" spans="17:17" x14ac:dyDescent="0.25">
      <c r="Q673611" s="100"/>
    </row>
    <row r="673612" spans="17:17" x14ac:dyDescent="0.25">
      <c r="Q673612" s="100"/>
    </row>
    <row r="673613" spans="17:17" x14ac:dyDescent="0.25">
      <c r="Q673613" s="100"/>
    </row>
    <row r="673614" spans="17:17" x14ac:dyDescent="0.25">
      <c r="Q673614" s="100"/>
    </row>
    <row r="673615" spans="17:17" x14ac:dyDescent="0.25">
      <c r="Q673615" s="100"/>
    </row>
    <row r="673616" spans="17:17" x14ac:dyDescent="0.25">
      <c r="Q673616" s="100"/>
    </row>
    <row r="673617" spans="17:17" x14ac:dyDescent="0.25">
      <c r="Q673617" s="100"/>
    </row>
    <row r="673618" spans="17:17" x14ac:dyDescent="0.25">
      <c r="Q673618" s="100"/>
    </row>
    <row r="673619" spans="17:17" x14ac:dyDescent="0.25">
      <c r="Q673619" s="100"/>
    </row>
    <row r="673620" spans="17:17" x14ac:dyDescent="0.25">
      <c r="Q673620" s="100"/>
    </row>
    <row r="673621" spans="17:17" x14ac:dyDescent="0.25">
      <c r="Q673621" s="100"/>
    </row>
    <row r="673622" spans="17:17" x14ac:dyDescent="0.25">
      <c r="Q673622" s="100"/>
    </row>
    <row r="673623" spans="17:17" x14ac:dyDescent="0.25">
      <c r="Q673623" s="100"/>
    </row>
    <row r="673624" spans="17:17" x14ac:dyDescent="0.25">
      <c r="Q673624" s="100"/>
    </row>
    <row r="673625" spans="17:17" x14ac:dyDescent="0.25">
      <c r="Q673625" s="100"/>
    </row>
    <row r="673626" spans="17:17" x14ac:dyDescent="0.25">
      <c r="Q673626" s="100"/>
    </row>
    <row r="673627" spans="17:17" x14ac:dyDescent="0.25">
      <c r="Q673627" s="100"/>
    </row>
    <row r="673628" spans="17:17" x14ac:dyDescent="0.25">
      <c r="Q673628" s="100"/>
    </row>
    <row r="673629" spans="17:17" x14ac:dyDescent="0.25">
      <c r="Q673629" s="100"/>
    </row>
    <row r="673630" spans="17:17" x14ac:dyDescent="0.25">
      <c r="Q673630" s="100"/>
    </row>
    <row r="673631" spans="17:17" x14ac:dyDescent="0.25">
      <c r="Q673631" s="100"/>
    </row>
    <row r="673632" spans="17:17" x14ac:dyDescent="0.25">
      <c r="Q673632" s="100"/>
    </row>
    <row r="673633" spans="17:17" x14ac:dyDescent="0.25">
      <c r="Q673633" s="100"/>
    </row>
    <row r="673634" spans="17:17" x14ac:dyDescent="0.25">
      <c r="Q673634" s="100"/>
    </row>
    <row r="673635" spans="17:17" x14ac:dyDescent="0.25">
      <c r="Q673635" s="100"/>
    </row>
    <row r="673636" spans="17:17" x14ac:dyDescent="0.25">
      <c r="Q673636" s="100"/>
    </row>
    <row r="673637" spans="17:17" x14ac:dyDescent="0.25">
      <c r="Q673637" s="100"/>
    </row>
    <row r="673638" spans="17:17" x14ac:dyDescent="0.25">
      <c r="Q673638" s="100"/>
    </row>
    <row r="673639" spans="17:17" x14ac:dyDescent="0.25">
      <c r="Q673639" s="100"/>
    </row>
    <row r="673640" spans="17:17" x14ac:dyDescent="0.25">
      <c r="Q673640" s="100"/>
    </row>
    <row r="673641" spans="17:17" x14ac:dyDescent="0.25">
      <c r="Q673641" s="100"/>
    </row>
    <row r="673642" spans="17:17" x14ac:dyDescent="0.25">
      <c r="Q673642" s="100"/>
    </row>
    <row r="673643" spans="17:17" x14ac:dyDescent="0.25">
      <c r="Q673643" s="100"/>
    </row>
    <row r="673644" spans="17:17" x14ac:dyDescent="0.25">
      <c r="Q673644" s="100"/>
    </row>
    <row r="673645" spans="17:17" x14ac:dyDescent="0.25">
      <c r="Q673645" s="100"/>
    </row>
    <row r="673646" spans="17:17" x14ac:dyDescent="0.25">
      <c r="Q673646" s="100"/>
    </row>
    <row r="673647" spans="17:17" x14ac:dyDescent="0.25">
      <c r="Q673647" s="100"/>
    </row>
    <row r="673648" spans="17:17" x14ac:dyDescent="0.25">
      <c r="Q673648" s="100"/>
    </row>
    <row r="673649" spans="17:17" x14ac:dyDescent="0.25">
      <c r="Q673649" s="100"/>
    </row>
    <row r="673650" spans="17:17" x14ac:dyDescent="0.25">
      <c r="Q673650" s="100"/>
    </row>
    <row r="673651" spans="17:17" x14ac:dyDescent="0.25">
      <c r="Q673651" s="100"/>
    </row>
    <row r="673652" spans="17:17" x14ac:dyDescent="0.25">
      <c r="Q673652" s="100"/>
    </row>
    <row r="673653" spans="17:17" x14ac:dyDescent="0.25">
      <c r="Q673653" s="100"/>
    </row>
    <row r="673654" spans="17:17" x14ac:dyDescent="0.25">
      <c r="Q673654" s="100"/>
    </row>
    <row r="673655" spans="17:17" x14ac:dyDescent="0.25">
      <c r="Q673655" s="100"/>
    </row>
    <row r="673656" spans="17:17" x14ac:dyDescent="0.25">
      <c r="Q673656" s="100"/>
    </row>
    <row r="673657" spans="17:17" x14ac:dyDescent="0.25">
      <c r="Q673657" s="100"/>
    </row>
    <row r="673658" spans="17:17" x14ac:dyDescent="0.25">
      <c r="Q673658" s="100"/>
    </row>
    <row r="673659" spans="17:17" x14ac:dyDescent="0.25">
      <c r="Q673659" s="100"/>
    </row>
    <row r="673660" spans="17:17" x14ac:dyDescent="0.25">
      <c r="Q673660" s="100"/>
    </row>
    <row r="673661" spans="17:17" x14ac:dyDescent="0.25">
      <c r="Q673661" s="100"/>
    </row>
    <row r="673662" spans="17:17" x14ac:dyDescent="0.25">
      <c r="Q673662" s="100"/>
    </row>
    <row r="673663" spans="17:17" x14ac:dyDescent="0.25">
      <c r="Q673663" s="100"/>
    </row>
    <row r="673664" spans="17:17" x14ac:dyDescent="0.25">
      <c r="Q673664" s="100"/>
    </row>
    <row r="673665" spans="17:17" x14ac:dyDescent="0.25">
      <c r="Q673665" s="100"/>
    </row>
    <row r="673666" spans="17:17" x14ac:dyDescent="0.25">
      <c r="Q673666" s="100"/>
    </row>
    <row r="673667" spans="17:17" x14ac:dyDescent="0.25">
      <c r="Q673667" s="100"/>
    </row>
    <row r="673668" spans="17:17" x14ac:dyDescent="0.25">
      <c r="Q673668" s="100"/>
    </row>
    <row r="673669" spans="17:17" x14ac:dyDescent="0.25">
      <c r="Q673669" s="100"/>
    </row>
    <row r="673670" spans="17:17" x14ac:dyDescent="0.25">
      <c r="Q673670" s="100"/>
    </row>
    <row r="673671" spans="17:17" x14ac:dyDescent="0.25">
      <c r="Q673671" s="100"/>
    </row>
    <row r="673672" spans="17:17" x14ac:dyDescent="0.25">
      <c r="Q673672" s="100"/>
    </row>
    <row r="673673" spans="17:17" x14ac:dyDescent="0.25">
      <c r="Q673673" s="100"/>
    </row>
    <row r="673674" spans="17:17" x14ac:dyDescent="0.25">
      <c r="Q673674" s="100"/>
    </row>
    <row r="673675" spans="17:17" x14ac:dyDescent="0.25">
      <c r="Q673675" s="100"/>
    </row>
    <row r="673676" spans="17:17" x14ac:dyDescent="0.25">
      <c r="Q673676" s="100"/>
    </row>
    <row r="673677" spans="17:17" x14ac:dyDescent="0.25">
      <c r="Q673677" s="100"/>
    </row>
    <row r="673678" spans="17:17" x14ac:dyDescent="0.25">
      <c r="Q673678" s="100"/>
    </row>
    <row r="673679" spans="17:17" x14ac:dyDescent="0.25">
      <c r="Q673679" s="100"/>
    </row>
    <row r="673680" spans="17:17" x14ac:dyDescent="0.25">
      <c r="Q673680" s="100"/>
    </row>
    <row r="673681" spans="17:17" x14ac:dyDescent="0.25">
      <c r="Q673681" s="100"/>
    </row>
    <row r="673682" spans="17:17" x14ac:dyDescent="0.25">
      <c r="Q673682" s="100"/>
    </row>
    <row r="673683" spans="17:17" x14ac:dyDescent="0.25">
      <c r="Q673683" s="100"/>
    </row>
    <row r="673684" spans="17:17" x14ac:dyDescent="0.25">
      <c r="Q673684" s="100"/>
    </row>
    <row r="673685" spans="17:17" x14ac:dyDescent="0.25">
      <c r="Q673685" s="100"/>
    </row>
    <row r="673686" spans="17:17" x14ac:dyDescent="0.25">
      <c r="Q673686" s="100"/>
    </row>
    <row r="673687" spans="17:17" x14ac:dyDescent="0.25">
      <c r="Q673687" s="100"/>
    </row>
    <row r="673688" spans="17:17" x14ac:dyDescent="0.25">
      <c r="Q673688" s="100"/>
    </row>
    <row r="673689" spans="17:17" x14ac:dyDescent="0.25">
      <c r="Q673689" s="100"/>
    </row>
    <row r="673690" spans="17:17" x14ac:dyDescent="0.25">
      <c r="Q673690" s="100"/>
    </row>
    <row r="673691" spans="17:17" x14ac:dyDescent="0.25">
      <c r="Q673691" s="100"/>
    </row>
    <row r="673692" spans="17:17" x14ac:dyDescent="0.25">
      <c r="Q673692" s="100"/>
    </row>
    <row r="673693" spans="17:17" x14ac:dyDescent="0.25">
      <c r="Q673693" s="100"/>
    </row>
    <row r="673694" spans="17:17" x14ac:dyDescent="0.25">
      <c r="Q673694" s="100"/>
    </row>
    <row r="673695" spans="17:17" x14ac:dyDescent="0.25">
      <c r="Q673695" s="100"/>
    </row>
    <row r="673696" spans="17:17" x14ac:dyDescent="0.25">
      <c r="Q673696" s="100"/>
    </row>
    <row r="673697" spans="17:17" x14ac:dyDescent="0.25">
      <c r="Q673697" s="100"/>
    </row>
    <row r="673698" spans="17:17" x14ac:dyDescent="0.25">
      <c r="Q673698" s="100"/>
    </row>
    <row r="673699" spans="17:17" x14ac:dyDescent="0.25">
      <c r="Q673699" s="100"/>
    </row>
    <row r="673700" spans="17:17" x14ac:dyDescent="0.25">
      <c r="Q673700" s="100"/>
    </row>
    <row r="673701" spans="17:17" x14ac:dyDescent="0.25">
      <c r="Q673701" s="100"/>
    </row>
    <row r="673702" spans="17:17" x14ac:dyDescent="0.25">
      <c r="Q673702" s="100"/>
    </row>
    <row r="673703" spans="17:17" x14ac:dyDescent="0.25">
      <c r="Q673703" s="100"/>
    </row>
    <row r="673704" spans="17:17" x14ac:dyDescent="0.25">
      <c r="Q673704" s="100"/>
    </row>
    <row r="673705" spans="17:17" x14ac:dyDescent="0.25">
      <c r="Q673705" s="100"/>
    </row>
    <row r="673706" spans="17:17" x14ac:dyDescent="0.25">
      <c r="Q673706" s="100"/>
    </row>
    <row r="673707" spans="17:17" x14ac:dyDescent="0.25">
      <c r="Q673707" s="100"/>
    </row>
    <row r="673708" spans="17:17" x14ac:dyDescent="0.25">
      <c r="Q673708" s="100"/>
    </row>
    <row r="673709" spans="17:17" x14ac:dyDescent="0.25">
      <c r="Q673709" s="100"/>
    </row>
    <row r="673710" spans="17:17" x14ac:dyDescent="0.25">
      <c r="Q673710" s="100"/>
    </row>
    <row r="673711" spans="17:17" x14ac:dyDescent="0.25">
      <c r="Q673711" s="100"/>
    </row>
    <row r="673712" spans="17:17" x14ac:dyDescent="0.25">
      <c r="Q673712" s="100"/>
    </row>
    <row r="673713" spans="17:17" x14ac:dyDescent="0.25">
      <c r="Q673713" s="100"/>
    </row>
    <row r="673714" spans="17:17" x14ac:dyDescent="0.25">
      <c r="Q673714" s="100"/>
    </row>
    <row r="673715" spans="17:17" x14ac:dyDescent="0.25">
      <c r="Q673715" s="100"/>
    </row>
    <row r="673716" spans="17:17" x14ac:dyDescent="0.25">
      <c r="Q673716" s="100"/>
    </row>
    <row r="673717" spans="17:17" x14ac:dyDescent="0.25">
      <c r="Q673717" s="100"/>
    </row>
    <row r="673718" spans="17:17" x14ac:dyDescent="0.25">
      <c r="Q673718" s="100"/>
    </row>
    <row r="673719" spans="17:17" x14ac:dyDescent="0.25">
      <c r="Q673719" s="100"/>
    </row>
    <row r="673720" spans="17:17" x14ac:dyDescent="0.25">
      <c r="Q673720" s="100"/>
    </row>
    <row r="673721" spans="17:17" x14ac:dyDescent="0.25">
      <c r="Q673721" s="100"/>
    </row>
    <row r="673722" spans="17:17" x14ac:dyDescent="0.25">
      <c r="Q673722" s="100"/>
    </row>
    <row r="673723" spans="17:17" x14ac:dyDescent="0.25">
      <c r="Q673723" s="100"/>
    </row>
    <row r="673724" spans="17:17" x14ac:dyDescent="0.25">
      <c r="Q673724" s="100"/>
    </row>
    <row r="673725" spans="17:17" x14ac:dyDescent="0.25">
      <c r="Q673725" s="100"/>
    </row>
    <row r="673726" spans="17:17" x14ac:dyDescent="0.25">
      <c r="Q673726" s="100"/>
    </row>
    <row r="673727" spans="17:17" x14ac:dyDescent="0.25">
      <c r="Q673727" s="100"/>
    </row>
    <row r="673728" spans="17:17" x14ac:dyDescent="0.25">
      <c r="Q673728" s="100"/>
    </row>
    <row r="673729" spans="17:17" x14ac:dyDescent="0.25">
      <c r="Q673729" s="100"/>
    </row>
    <row r="673730" spans="17:17" x14ac:dyDescent="0.25">
      <c r="Q673730" s="100"/>
    </row>
    <row r="673731" spans="17:17" x14ac:dyDescent="0.25">
      <c r="Q673731" s="100"/>
    </row>
    <row r="673732" spans="17:17" x14ac:dyDescent="0.25">
      <c r="Q673732" s="100"/>
    </row>
    <row r="673733" spans="17:17" x14ac:dyDescent="0.25">
      <c r="Q673733" s="100"/>
    </row>
    <row r="673734" spans="17:17" x14ac:dyDescent="0.25">
      <c r="Q673734" s="100"/>
    </row>
    <row r="673735" spans="17:17" x14ac:dyDescent="0.25">
      <c r="Q673735" s="100"/>
    </row>
    <row r="673736" spans="17:17" x14ac:dyDescent="0.25">
      <c r="Q673736" s="100"/>
    </row>
    <row r="673737" spans="17:17" x14ac:dyDescent="0.25">
      <c r="Q673737" s="100"/>
    </row>
    <row r="673738" spans="17:17" x14ac:dyDescent="0.25">
      <c r="Q673738" s="100"/>
    </row>
    <row r="673739" spans="17:17" x14ac:dyDescent="0.25">
      <c r="Q673739" s="100"/>
    </row>
    <row r="673740" spans="17:17" x14ac:dyDescent="0.25">
      <c r="Q673740" s="100"/>
    </row>
    <row r="673741" spans="17:17" x14ac:dyDescent="0.25">
      <c r="Q673741" s="100"/>
    </row>
    <row r="673742" spans="17:17" x14ac:dyDescent="0.25">
      <c r="Q673742" s="100"/>
    </row>
    <row r="673743" spans="17:17" x14ac:dyDescent="0.25">
      <c r="Q673743" s="100"/>
    </row>
    <row r="673744" spans="17:17" x14ac:dyDescent="0.25">
      <c r="Q673744" s="100"/>
    </row>
    <row r="673745" spans="17:17" x14ac:dyDescent="0.25">
      <c r="Q673745" s="100"/>
    </row>
    <row r="673746" spans="17:17" x14ac:dyDescent="0.25">
      <c r="Q673746" s="100"/>
    </row>
    <row r="673747" spans="17:17" x14ac:dyDescent="0.25">
      <c r="Q673747" s="100"/>
    </row>
    <row r="673748" spans="17:17" x14ac:dyDescent="0.25">
      <c r="Q673748" s="100"/>
    </row>
    <row r="673749" spans="17:17" x14ac:dyDescent="0.25">
      <c r="Q673749" s="100"/>
    </row>
    <row r="673750" spans="17:17" x14ac:dyDescent="0.25">
      <c r="Q673750" s="100"/>
    </row>
    <row r="673751" spans="17:17" x14ac:dyDescent="0.25">
      <c r="Q673751" s="100"/>
    </row>
    <row r="673752" spans="17:17" x14ac:dyDescent="0.25">
      <c r="Q673752" s="100"/>
    </row>
    <row r="673753" spans="17:17" x14ac:dyDescent="0.25">
      <c r="Q673753" s="100"/>
    </row>
    <row r="673754" spans="17:17" x14ac:dyDescent="0.25">
      <c r="Q673754" s="100"/>
    </row>
    <row r="673755" spans="17:17" x14ac:dyDescent="0.25">
      <c r="Q673755" s="100"/>
    </row>
    <row r="673756" spans="17:17" x14ac:dyDescent="0.25">
      <c r="Q673756" s="100"/>
    </row>
    <row r="673757" spans="17:17" x14ac:dyDescent="0.25">
      <c r="Q673757" s="100"/>
    </row>
    <row r="673758" spans="17:17" x14ac:dyDescent="0.25">
      <c r="Q673758" s="100"/>
    </row>
    <row r="673759" spans="17:17" x14ac:dyDescent="0.25">
      <c r="Q673759" s="100"/>
    </row>
    <row r="673760" spans="17:17" x14ac:dyDescent="0.25">
      <c r="Q673760" s="100"/>
    </row>
    <row r="673761" spans="17:17" x14ac:dyDescent="0.25">
      <c r="Q673761" s="100"/>
    </row>
    <row r="673762" spans="17:17" x14ac:dyDescent="0.25">
      <c r="Q673762" s="100"/>
    </row>
    <row r="673763" spans="17:17" x14ac:dyDescent="0.25">
      <c r="Q673763" s="100"/>
    </row>
    <row r="673764" spans="17:17" x14ac:dyDescent="0.25">
      <c r="Q673764" s="100"/>
    </row>
    <row r="673765" spans="17:17" x14ac:dyDescent="0.25">
      <c r="Q673765" s="100"/>
    </row>
    <row r="673766" spans="17:17" x14ac:dyDescent="0.25">
      <c r="Q673766" s="100"/>
    </row>
    <row r="673767" spans="17:17" x14ac:dyDescent="0.25">
      <c r="Q673767" s="100"/>
    </row>
    <row r="673768" spans="17:17" x14ac:dyDescent="0.25">
      <c r="Q673768" s="100"/>
    </row>
    <row r="673769" spans="17:17" x14ac:dyDescent="0.25">
      <c r="Q673769" s="100"/>
    </row>
    <row r="673770" spans="17:17" x14ac:dyDescent="0.25">
      <c r="Q673770" s="100"/>
    </row>
    <row r="673771" spans="17:17" x14ac:dyDescent="0.25">
      <c r="Q673771" s="100"/>
    </row>
    <row r="673772" spans="17:17" x14ac:dyDescent="0.25">
      <c r="Q673772" s="100"/>
    </row>
    <row r="673773" spans="17:17" x14ac:dyDescent="0.25">
      <c r="Q673773" s="100"/>
    </row>
    <row r="673774" spans="17:17" x14ac:dyDescent="0.25">
      <c r="Q673774" s="100"/>
    </row>
    <row r="673775" spans="17:17" x14ac:dyDescent="0.25">
      <c r="Q673775" s="100"/>
    </row>
    <row r="673776" spans="17:17" x14ac:dyDescent="0.25">
      <c r="Q673776" s="100"/>
    </row>
    <row r="673777" spans="17:17" x14ac:dyDescent="0.25">
      <c r="Q673777" s="100"/>
    </row>
    <row r="673778" spans="17:17" x14ac:dyDescent="0.25">
      <c r="Q673778" s="100"/>
    </row>
    <row r="673779" spans="17:17" x14ac:dyDescent="0.25">
      <c r="Q673779" s="100"/>
    </row>
    <row r="673780" spans="17:17" x14ac:dyDescent="0.25">
      <c r="Q673780" s="100"/>
    </row>
    <row r="673781" spans="17:17" x14ac:dyDescent="0.25">
      <c r="Q673781" s="100"/>
    </row>
    <row r="673782" spans="17:17" x14ac:dyDescent="0.25">
      <c r="Q673782" s="100"/>
    </row>
    <row r="673783" spans="17:17" x14ac:dyDescent="0.25">
      <c r="Q673783" s="100"/>
    </row>
    <row r="673784" spans="17:17" x14ac:dyDescent="0.25">
      <c r="Q673784" s="100"/>
    </row>
    <row r="673785" spans="17:17" x14ac:dyDescent="0.25">
      <c r="Q673785" s="100"/>
    </row>
    <row r="673786" spans="17:17" x14ac:dyDescent="0.25">
      <c r="Q673786" s="100"/>
    </row>
    <row r="673787" spans="17:17" x14ac:dyDescent="0.25">
      <c r="Q673787" s="100"/>
    </row>
    <row r="673788" spans="17:17" x14ac:dyDescent="0.25">
      <c r="Q673788" s="100"/>
    </row>
    <row r="673789" spans="17:17" x14ac:dyDescent="0.25">
      <c r="Q673789" s="100"/>
    </row>
    <row r="673790" spans="17:17" x14ac:dyDescent="0.25">
      <c r="Q673790" s="100"/>
    </row>
    <row r="673791" spans="17:17" x14ac:dyDescent="0.25">
      <c r="Q673791" s="100"/>
    </row>
    <row r="673792" spans="17:17" x14ac:dyDescent="0.25">
      <c r="Q673792" s="100"/>
    </row>
    <row r="673793" spans="17:17" x14ac:dyDescent="0.25">
      <c r="Q673793" s="100"/>
    </row>
    <row r="673794" spans="17:17" x14ac:dyDescent="0.25">
      <c r="Q673794" s="100"/>
    </row>
    <row r="673795" spans="17:17" x14ac:dyDescent="0.25">
      <c r="Q673795" s="100"/>
    </row>
    <row r="673796" spans="17:17" x14ac:dyDescent="0.25">
      <c r="Q673796" s="100"/>
    </row>
    <row r="673797" spans="17:17" x14ac:dyDescent="0.25">
      <c r="Q673797" s="100"/>
    </row>
    <row r="673798" spans="17:17" x14ac:dyDescent="0.25">
      <c r="Q673798" s="100"/>
    </row>
    <row r="673799" spans="17:17" x14ac:dyDescent="0.25">
      <c r="Q673799" s="100"/>
    </row>
    <row r="673800" spans="17:17" x14ac:dyDescent="0.25">
      <c r="Q673800" s="100"/>
    </row>
    <row r="673801" spans="17:17" x14ac:dyDescent="0.25">
      <c r="Q673801" s="100"/>
    </row>
    <row r="673802" spans="17:17" x14ac:dyDescent="0.25">
      <c r="Q673802" s="100"/>
    </row>
    <row r="673803" spans="17:17" x14ac:dyDescent="0.25">
      <c r="Q673803" s="100"/>
    </row>
    <row r="673804" spans="17:17" x14ac:dyDescent="0.25">
      <c r="Q673804" s="100"/>
    </row>
    <row r="673805" spans="17:17" x14ac:dyDescent="0.25">
      <c r="Q673805" s="100"/>
    </row>
    <row r="673806" spans="17:17" x14ac:dyDescent="0.25">
      <c r="Q673806" s="100"/>
    </row>
    <row r="673807" spans="17:17" x14ac:dyDescent="0.25">
      <c r="Q673807" s="100"/>
    </row>
    <row r="673808" spans="17:17" x14ac:dyDescent="0.25">
      <c r="Q673808" s="100"/>
    </row>
    <row r="673809" spans="17:17" x14ac:dyDescent="0.25">
      <c r="Q673809" s="100"/>
    </row>
    <row r="673810" spans="17:17" x14ac:dyDescent="0.25">
      <c r="Q673810" s="100"/>
    </row>
    <row r="673811" spans="17:17" x14ac:dyDescent="0.25">
      <c r="Q673811" s="100"/>
    </row>
    <row r="673812" spans="17:17" x14ac:dyDescent="0.25">
      <c r="Q673812" s="100"/>
    </row>
    <row r="673813" spans="17:17" x14ac:dyDescent="0.25">
      <c r="Q673813" s="100"/>
    </row>
    <row r="673814" spans="17:17" x14ac:dyDescent="0.25">
      <c r="Q673814" s="100"/>
    </row>
    <row r="673815" spans="17:17" x14ac:dyDescent="0.25">
      <c r="Q673815" s="100"/>
    </row>
    <row r="673816" spans="17:17" x14ac:dyDescent="0.25">
      <c r="Q673816" s="100"/>
    </row>
    <row r="673817" spans="17:17" x14ac:dyDescent="0.25">
      <c r="Q673817" s="100"/>
    </row>
    <row r="673818" spans="17:17" x14ac:dyDescent="0.25">
      <c r="Q673818" s="100"/>
    </row>
    <row r="673819" spans="17:17" x14ac:dyDescent="0.25">
      <c r="Q673819" s="100"/>
    </row>
    <row r="673820" spans="17:17" x14ac:dyDescent="0.25">
      <c r="Q673820" s="100"/>
    </row>
    <row r="673821" spans="17:17" x14ac:dyDescent="0.25">
      <c r="Q673821" s="100"/>
    </row>
    <row r="673822" spans="17:17" x14ac:dyDescent="0.25">
      <c r="Q673822" s="100"/>
    </row>
    <row r="673823" spans="17:17" x14ac:dyDescent="0.25">
      <c r="Q673823" s="100"/>
    </row>
    <row r="673824" spans="17:17" x14ac:dyDescent="0.25">
      <c r="Q673824" s="100"/>
    </row>
    <row r="673825" spans="17:17" x14ac:dyDescent="0.25">
      <c r="Q673825" s="100"/>
    </row>
    <row r="673826" spans="17:17" x14ac:dyDescent="0.25">
      <c r="Q673826" s="100"/>
    </row>
    <row r="673827" spans="17:17" x14ac:dyDescent="0.25">
      <c r="Q673827" s="100"/>
    </row>
    <row r="673828" spans="17:17" x14ac:dyDescent="0.25">
      <c r="Q673828" s="100"/>
    </row>
    <row r="673829" spans="17:17" x14ac:dyDescent="0.25">
      <c r="Q673829" s="100"/>
    </row>
    <row r="673830" spans="17:17" x14ac:dyDescent="0.25">
      <c r="Q673830" s="100"/>
    </row>
    <row r="673831" spans="17:17" x14ac:dyDescent="0.25">
      <c r="Q673831" s="100"/>
    </row>
    <row r="673832" spans="17:17" x14ac:dyDescent="0.25">
      <c r="Q673832" s="100"/>
    </row>
    <row r="673833" spans="17:17" x14ac:dyDescent="0.25">
      <c r="Q673833" s="100"/>
    </row>
    <row r="673834" spans="17:17" x14ac:dyDescent="0.25">
      <c r="Q673834" s="100"/>
    </row>
    <row r="673835" spans="17:17" x14ac:dyDescent="0.25">
      <c r="Q673835" s="100"/>
    </row>
    <row r="673836" spans="17:17" x14ac:dyDescent="0.25">
      <c r="Q673836" s="100"/>
    </row>
    <row r="673837" spans="17:17" x14ac:dyDescent="0.25">
      <c r="Q673837" s="100"/>
    </row>
    <row r="673838" spans="17:17" x14ac:dyDescent="0.25">
      <c r="Q673838" s="100"/>
    </row>
    <row r="673839" spans="17:17" x14ac:dyDescent="0.25">
      <c r="Q673839" s="100"/>
    </row>
    <row r="673840" spans="17:17" x14ac:dyDescent="0.25">
      <c r="Q673840" s="100"/>
    </row>
    <row r="673841" spans="17:17" x14ac:dyDescent="0.25">
      <c r="Q673841" s="100"/>
    </row>
    <row r="673842" spans="17:17" x14ac:dyDescent="0.25">
      <c r="Q673842" s="100"/>
    </row>
    <row r="673843" spans="17:17" x14ac:dyDescent="0.25">
      <c r="Q673843" s="100"/>
    </row>
    <row r="673844" spans="17:17" x14ac:dyDescent="0.25">
      <c r="Q673844" s="100"/>
    </row>
    <row r="673845" spans="17:17" x14ac:dyDescent="0.25">
      <c r="Q673845" s="100"/>
    </row>
    <row r="673846" spans="17:17" x14ac:dyDescent="0.25">
      <c r="Q673846" s="100"/>
    </row>
    <row r="673847" spans="17:17" x14ac:dyDescent="0.25">
      <c r="Q673847" s="100"/>
    </row>
    <row r="673848" spans="17:17" x14ac:dyDescent="0.25">
      <c r="Q673848" s="100"/>
    </row>
    <row r="673849" spans="17:17" x14ac:dyDescent="0.25">
      <c r="Q673849" s="100"/>
    </row>
    <row r="673850" spans="17:17" x14ac:dyDescent="0.25">
      <c r="Q673850" s="100"/>
    </row>
    <row r="673851" spans="17:17" x14ac:dyDescent="0.25">
      <c r="Q673851" s="100"/>
    </row>
    <row r="673852" spans="17:17" x14ac:dyDescent="0.25">
      <c r="Q673852" s="100"/>
    </row>
    <row r="673853" spans="17:17" x14ac:dyDescent="0.25">
      <c r="Q673853" s="100"/>
    </row>
    <row r="673854" spans="17:17" x14ac:dyDescent="0.25">
      <c r="Q673854" s="100"/>
    </row>
    <row r="673855" spans="17:17" x14ac:dyDescent="0.25">
      <c r="Q673855" s="100"/>
    </row>
    <row r="673856" spans="17:17" x14ac:dyDescent="0.25">
      <c r="Q673856" s="100"/>
    </row>
    <row r="673857" spans="17:17" x14ac:dyDescent="0.25">
      <c r="Q673857" s="100"/>
    </row>
    <row r="673858" spans="17:17" x14ac:dyDescent="0.25">
      <c r="Q673858" s="100"/>
    </row>
    <row r="673859" spans="17:17" x14ac:dyDescent="0.25">
      <c r="Q673859" s="100"/>
    </row>
    <row r="673860" spans="17:17" x14ac:dyDescent="0.25">
      <c r="Q673860" s="100"/>
    </row>
    <row r="673861" spans="17:17" x14ac:dyDescent="0.25">
      <c r="Q673861" s="100"/>
    </row>
    <row r="673862" spans="17:17" x14ac:dyDescent="0.25">
      <c r="Q673862" s="100"/>
    </row>
    <row r="673863" spans="17:17" x14ac:dyDescent="0.25">
      <c r="Q673863" s="100"/>
    </row>
    <row r="673864" spans="17:17" x14ac:dyDescent="0.25">
      <c r="Q673864" s="100"/>
    </row>
    <row r="673865" spans="17:17" x14ac:dyDescent="0.25">
      <c r="Q673865" s="100"/>
    </row>
    <row r="673866" spans="17:17" x14ac:dyDescent="0.25">
      <c r="Q673866" s="100"/>
    </row>
    <row r="673867" spans="17:17" x14ac:dyDescent="0.25">
      <c r="Q673867" s="100"/>
    </row>
    <row r="673868" spans="17:17" x14ac:dyDescent="0.25">
      <c r="Q673868" s="100"/>
    </row>
    <row r="673869" spans="17:17" x14ac:dyDescent="0.25">
      <c r="Q673869" s="100"/>
    </row>
    <row r="673870" spans="17:17" x14ac:dyDescent="0.25">
      <c r="Q673870" s="100"/>
    </row>
    <row r="673871" spans="17:17" x14ac:dyDescent="0.25">
      <c r="Q673871" s="100"/>
    </row>
    <row r="673872" spans="17:17" x14ac:dyDescent="0.25">
      <c r="Q673872" s="100"/>
    </row>
    <row r="673873" spans="17:17" x14ac:dyDescent="0.25">
      <c r="Q673873" s="100"/>
    </row>
    <row r="673874" spans="17:17" x14ac:dyDescent="0.25">
      <c r="Q673874" s="100"/>
    </row>
    <row r="673875" spans="17:17" x14ac:dyDescent="0.25">
      <c r="Q673875" s="100"/>
    </row>
    <row r="673876" spans="17:17" x14ac:dyDescent="0.25">
      <c r="Q673876" s="100"/>
    </row>
    <row r="673877" spans="17:17" x14ac:dyDescent="0.25">
      <c r="Q673877" s="100"/>
    </row>
    <row r="673878" spans="17:17" x14ac:dyDescent="0.25">
      <c r="Q673878" s="100"/>
    </row>
    <row r="673879" spans="17:17" x14ac:dyDescent="0.25">
      <c r="Q673879" s="100"/>
    </row>
    <row r="673880" spans="17:17" x14ac:dyDescent="0.25">
      <c r="Q673880" s="100"/>
    </row>
    <row r="673881" spans="17:17" x14ac:dyDescent="0.25">
      <c r="Q673881" s="100"/>
    </row>
    <row r="673882" spans="17:17" x14ac:dyDescent="0.25">
      <c r="Q673882" s="100"/>
    </row>
    <row r="673883" spans="17:17" x14ac:dyDescent="0.25">
      <c r="Q673883" s="100"/>
    </row>
    <row r="673884" spans="17:17" x14ac:dyDescent="0.25">
      <c r="Q673884" s="100"/>
    </row>
    <row r="673885" spans="17:17" x14ac:dyDescent="0.25">
      <c r="Q673885" s="100"/>
    </row>
    <row r="673886" spans="17:17" x14ac:dyDescent="0.25">
      <c r="Q673886" s="100"/>
    </row>
    <row r="673887" spans="17:17" x14ac:dyDescent="0.25">
      <c r="Q673887" s="100"/>
    </row>
    <row r="673888" spans="17:17" x14ac:dyDescent="0.25">
      <c r="Q673888" s="100"/>
    </row>
    <row r="673889" spans="17:17" x14ac:dyDescent="0.25">
      <c r="Q673889" s="100"/>
    </row>
    <row r="673890" spans="17:17" x14ac:dyDescent="0.25">
      <c r="Q673890" s="100"/>
    </row>
    <row r="673891" spans="17:17" x14ac:dyDescent="0.25">
      <c r="Q673891" s="100"/>
    </row>
    <row r="673892" spans="17:17" x14ac:dyDescent="0.25">
      <c r="Q673892" s="100"/>
    </row>
    <row r="673893" spans="17:17" x14ac:dyDescent="0.25">
      <c r="Q673893" s="100"/>
    </row>
    <row r="673894" spans="17:17" x14ac:dyDescent="0.25">
      <c r="Q673894" s="100"/>
    </row>
    <row r="673895" spans="17:17" x14ac:dyDescent="0.25">
      <c r="Q673895" s="100"/>
    </row>
    <row r="673896" spans="17:17" x14ac:dyDescent="0.25">
      <c r="Q673896" s="100"/>
    </row>
    <row r="673897" spans="17:17" x14ac:dyDescent="0.25">
      <c r="Q673897" s="100"/>
    </row>
    <row r="673898" spans="17:17" x14ac:dyDescent="0.25">
      <c r="Q673898" s="100"/>
    </row>
    <row r="673899" spans="17:17" x14ac:dyDescent="0.25">
      <c r="Q673899" s="100"/>
    </row>
    <row r="673900" spans="17:17" x14ac:dyDescent="0.25">
      <c r="Q673900" s="100"/>
    </row>
    <row r="673901" spans="17:17" x14ac:dyDescent="0.25">
      <c r="Q673901" s="100"/>
    </row>
    <row r="673902" spans="17:17" x14ac:dyDescent="0.25">
      <c r="Q673902" s="100"/>
    </row>
    <row r="673903" spans="17:17" x14ac:dyDescent="0.25">
      <c r="Q673903" s="100"/>
    </row>
    <row r="673904" spans="17:17" x14ac:dyDescent="0.25">
      <c r="Q673904" s="100"/>
    </row>
    <row r="673905" spans="17:17" x14ac:dyDescent="0.25">
      <c r="Q673905" s="100"/>
    </row>
    <row r="673906" spans="17:17" x14ac:dyDescent="0.25">
      <c r="Q673906" s="100"/>
    </row>
    <row r="673907" spans="17:17" x14ac:dyDescent="0.25">
      <c r="Q673907" s="100"/>
    </row>
    <row r="673908" spans="17:17" x14ac:dyDescent="0.25">
      <c r="Q673908" s="100"/>
    </row>
    <row r="673909" spans="17:17" x14ac:dyDescent="0.25">
      <c r="Q673909" s="100"/>
    </row>
    <row r="673910" spans="17:17" x14ac:dyDescent="0.25">
      <c r="Q673910" s="100"/>
    </row>
    <row r="673911" spans="17:17" x14ac:dyDescent="0.25">
      <c r="Q673911" s="100"/>
    </row>
    <row r="673912" spans="17:17" x14ac:dyDescent="0.25">
      <c r="Q673912" s="100"/>
    </row>
    <row r="673913" spans="17:17" x14ac:dyDescent="0.25">
      <c r="Q673913" s="100"/>
    </row>
    <row r="673914" spans="17:17" x14ac:dyDescent="0.25">
      <c r="Q673914" s="100"/>
    </row>
    <row r="673915" spans="17:17" x14ac:dyDescent="0.25">
      <c r="Q673915" s="100"/>
    </row>
    <row r="673916" spans="17:17" x14ac:dyDescent="0.25">
      <c r="Q673916" s="100"/>
    </row>
    <row r="673917" spans="17:17" x14ac:dyDescent="0.25">
      <c r="Q673917" s="100"/>
    </row>
    <row r="673918" spans="17:17" x14ac:dyDescent="0.25">
      <c r="Q673918" s="100"/>
    </row>
    <row r="673919" spans="17:17" x14ac:dyDescent="0.25">
      <c r="Q673919" s="100"/>
    </row>
    <row r="673920" spans="17:17" x14ac:dyDescent="0.25">
      <c r="Q673920" s="100"/>
    </row>
    <row r="673921" spans="17:17" x14ac:dyDescent="0.25">
      <c r="Q673921" s="100"/>
    </row>
    <row r="673922" spans="17:17" x14ac:dyDescent="0.25">
      <c r="Q673922" s="100"/>
    </row>
    <row r="673923" spans="17:17" x14ac:dyDescent="0.25">
      <c r="Q673923" s="100"/>
    </row>
    <row r="673924" spans="17:17" x14ac:dyDescent="0.25">
      <c r="Q673924" s="100"/>
    </row>
    <row r="673925" spans="17:17" x14ac:dyDescent="0.25">
      <c r="Q673925" s="100"/>
    </row>
    <row r="673926" spans="17:17" x14ac:dyDescent="0.25">
      <c r="Q673926" s="100"/>
    </row>
    <row r="673927" spans="17:17" x14ac:dyDescent="0.25">
      <c r="Q673927" s="100"/>
    </row>
    <row r="673928" spans="17:17" x14ac:dyDescent="0.25">
      <c r="Q673928" s="100"/>
    </row>
    <row r="673929" spans="17:17" x14ac:dyDescent="0.25">
      <c r="Q673929" s="100"/>
    </row>
    <row r="673930" spans="17:17" x14ac:dyDescent="0.25">
      <c r="Q673930" s="100"/>
    </row>
    <row r="673931" spans="17:17" x14ac:dyDescent="0.25">
      <c r="Q673931" s="100"/>
    </row>
    <row r="673932" spans="17:17" x14ac:dyDescent="0.25">
      <c r="Q673932" s="100"/>
    </row>
    <row r="673933" spans="17:17" x14ac:dyDescent="0.25">
      <c r="Q673933" s="100"/>
    </row>
    <row r="673934" spans="17:17" x14ac:dyDescent="0.25">
      <c r="Q673934" s="100"/>
    </row>
    <row r="673935" spans="17:17" x14ac:dyDescent="0.25">
      <c r="Q673935" s="100"/>
    </row>
    <row r="673936" spans="17:17" x14ac:dyDescent="0.25">
      <c r="Q673936" s="100"/>
    </row>
    <row r="673937" spans="17:17" x14ac:dyDescent="0.25">
      <c r="Q673937" s="100"/>
    </row>
    <row r="673938" spans="17:17" x14ac:dyDescent="0.25">
      <c r="Q673938" s="100"/>
    </row>
    <row r="673939" spans="17:17" x14ac:dyDescent="0.25">
      <c r="Q673939" s="100"/>
    </row>
    <row r="673940" spans="17:17" x14ac:dyDescent="0.25">
      <c r="Q673940" s="100"/>
    </row>
    <row r="673941" spans="17:17" x14ac:dyDescent="0.25">
      <c r="Q673941" s="100"/>
    </row>
    <row r="673942" spans="17:17" x14ac:dyDescent="0.25">
      <c r="Q673942" s="100"/>
    </row>
    <row r="673943" spans="17:17" x14ac:dyDescent="0.25">
      <c r="Q673943" s="100"/>
    </row>
    <row r="673944" spans="17:17" x14ac:dyDescent="0.25">
      <c r="Q673944" s="100"/>
    </row>
    <row r="673945" spans="17:17" x14ac:dyDescent="0.25">
      <c r="Q673945" s="100"/>
    </row>
    <row r="673946" spans="17:17" x14ac:dyDescent="0.25">
      <c r="Q673946" s="100"/>
    </row>
    <row r="673947" spans="17:17" x14ac:dyDescent="0.25">
      <c r="Q673947" s="100"/>
    </row>
    <row r="673948" spans="17:17" x14ac:dyDescent="0.25">
      <c r="Q673948" s="100"/>
    </row>
    <row r="673949" spans="17:17" x14ac:dyDescent="0.25">
      <c r="Q673949" s="100"/>
    </row>
    <row r="673950" spans="17:17" x14ac:dyDescent="0.25">
      <c r="Q673950" s="100"/>
    </row>
    <row r="673951" spans="17:17" x14ac:dyDescent="0.25">
      <c r="Q673951" s="100"/>
    </row>
    <row r="673952" spans="17:17" x14ac:dyDescent="0.25">
      <c r="Q673952" s="100"/>
    </row>
    <row r="673953" spans="17:17" x14ac:dyDescent="0.25">
      <c r="Q673953" s="100"/>
    </row>
    <row r="673954" spans="17:17" x14ac:dyDescent="0.25">
      <c r="Q673954" s="100"/>
    </row>
    <row r="673955" spans="17:17" x14ac:dyDescent="0.25">
      <c r="Q673955" s="100"/>
    </row>
    <row r="673956" spans="17:17" x14ac:dyDescent="0.25">
      <c r="Q673956" s="100"/>
    </row>
    <row r="673957" spans="17:17" x14ac:dyDescent="0.25">
      <c r="Q673957" s="100"/>
    </row>
    <row r="673958" spans="17:17" x14ac:dyDescent="0.25">
      <c r="Q673958" s="100"/>
    </row>
    <row r="673959" spans="17:17" x14ac:dyDescent="0.25">
      <c r="Q673959" s="100"/>
    </row>
    <row r="673960" spans="17:17" x14ac:dyDescent="0.25">
      <c r="Q673960" s="100"/>
    </row>
    <row r="673961" spans="17:17" x14ac:dyDescent="0.25">
      <c r="Q673961" s="100"/>
    </row>
    <row r="673962" spans="17:17" x14ac:dyDescent="0.25">
      <c r="Q673962" s="100"/>
    </row>
    <row r="673963" spans="17:17" x14ac:dyDescent="0.25">
      <c r="Q673963" s="100"/>
    </row>
    <row r="673964" spans="17:17" x14ac:dyDescent="0.25">
      <c r="Q673964" s="100"/>
    </row>
    <row r="673965" spans="17:17" x14ac:dyDescent="0.25">
      <c r="Q673965" s="100"/>
    </row>
    <row r="673966" spans="17:17" x14ac:dyDescent="0.25">
      <c r="Q673966" s="100"/>
    </row>
    <row r="673967" spans="17:17" x14ac:dyDescent="0.25">
      <c r="Q673967" s="100"/>
    </row>
    <row r="673968" spans="17:17" x14ac:dyDescent="0.25">
      <c r="Q673968" s="100"/>
    </row>
    <row r="673969" spans="17:17" x14ac:dyDescent="0.25">
      <c r="Q673969" s="100"/>
    </row>
    <row r="673970" spans="17:17" x14ac:dyDescent="0.25">
      <c r="Q673970" s="100"/>
    </row>
    <row r="673971" spans="17:17" x14ac:dyDescent="0.25">
      <c r="Q673971" s="100"/>
    </row>
    <row r="673972" spans="17:17" x14ac:dyDescent="0.25">
      <c r="Q673972" s="100"/>
    </row>
    <row r="673973" spans="17:17" x14ac:dyDescent="0.25">
      <c r="Q673973" s="100"/>
    </row>
    <row r="673974" spans="17:17" x14ac:dyDescent="0.25">
      <c r="Q673974" s="100"/>
    </row>
    <row r="673975" spans="17:17" x14ac:dyDescent="0.25">
      <c r="Q673975" s="100"/>
    </row>
    <row r="673976" spans="17:17" x14ac:dyDescent="0.25">
      <c r="Q673976" s="100"/>
    </row>
    <row r="673977" spans="17:17" x14ac:dyDescent="0.25">
      <c r="Q673977" s="100"/>
    </row>
    <row r="673978" spans="17:17" x14ac:dyDescent="0.25">
      <c r="Q673978" s="100"/>
    </row>
    <row r="673979" spans="17:17" x14ac:dyDescent="0.25">
      <c r="Q673979" s="100"/>
    </row>
    <row r="673980" spans="17:17" x14ac:dyDescent="0.25">
      <c r="Q673980" s="100"/>
    </row>
    <row r="673981" spans="17:17" x14ac:dyDescent="0.25">
      <c r="Q673981" s="100"/>
    </row>
    <row r="673982" spans="17:17" x14ac:dyDescent="0.25">
      <c r="Q673982" s="100"/>
    </row>
    <row r="673983" spans="17:17" x14ac:dyDescent="0.25">
      <c r="Q673983" s="100"/>
    </row>
    <row r="673984" spans="17:17" x14ac:dyDescent="0.25">
      <c r="Q673984" s="100"/>
    </row>
    <row r="673985" spans="17:17" x14ac:dyDescent="0.25">
      <c r="Q673985" s="100"/>
    </row>
    <row r="673986" spans="17:17" x14ac:dyDescent="0.25">
      <c r="Q673986" s="100"/>
    </row>
    <row r="673987" spans="17:17" x14ac:dyDescent="0.25">
      <c r="Q673987" s="100"/>
    </row>
    <row r="673988" spans="17:17" x14ac:dyDescent="0.25">
      <c r="Q673988" s="100"/>
    </row>
    <row r="673989" spans="17:17" x14ac:dyDescent="0.25">
      <c r="Q673989" s="100"/>
    </row>
    <row r="673990" spans="17:17" x14ac:dyDescent="0.25">
      <c r="Q673990" s="100"/>
    </row>
    <row r="673991" spans="17:17" x14ac:dyDescent="0.25">
      <c r="Q673991" s="100"/>
    </row>
    <row r="673992" spans="17:17" x14ac:dyDescent="0.25">
      <c r="Q673992" s="100"/>
    </row>
    <row r="673993" spans="17:17" x14ac:dyDescent="0.25">
      <c r="Q673993" s="100"/>
    </row>
    <row r="673994" spans="17:17" x14ac:dyDescent="0.25">
      <c r="Q673994" s="100"/>
    </row>
    <row r="673995" spans="17:17" x14ac:dyDescent="0.25">
      <c r="Q673995" s="100"/>
    </row>
    <row r="673996" spans="17:17" x14ac:dyDescent="0.25">
      <c r="Q673996" s="100"/>
    </row>
    <row r="673997" spans="17:17" x14ac:dyDescent="0.25">
      <c r="Q673997" s="100"/>
    </row>
    <row r="673998" spans="17:17" x14ac:dyDescent="0.25">
      <c r="Q673998" s="100"/>
    </row>
    <row r="673999" spans="17:17" x14ac:dyDescent="0.25">
      <c r="Q673999" s="100"/>
    </row>
    <row r="674000" spans="17:17" x14ac:dyDescent="0.25">
      <c r="Q674000" s="100"/>
    </row>
    <row r="674001" spans="17:17" x14ac:dyDescent="0.25">
      <c r="Q674001" s="100"/>
    </row>
    <row r="674002" spans="17:17" x14ac:dyDescent="0.25">
      <c r="Q674002" s="100"/>
    </row>
    <row r="674003" spans="17:17" x14ac:dyDescent="0.25">
      <c r="Q674003" s="100"/>
    </row>
    <row r="674004" spans="17:17" x14ac:dyDescent="0.25">
      <c r="Q674004" s="100"/>
    </row>
    <row r="674005" spans="17:17" x14ac:dyDescent="0.25">
      <c r="Q674005" s="100"/>
    </row>
    <row r="674006" spans="17:17" x14ac:dyDescent="0.25">
      <c r="Q674006" s="100"/>
    </row>
    <row r="674007" spans="17:17" x14ac:dyDescent="0.25">
      <c r="Q674007" s="100"/>
    </row>
    <row r="674008" spans="17:17" x14ac:dyDescent="0.25">
      <c r="Q674008" s="100"/>
    </row>
    <row r="674009" spans="17:17" x14ac:dyDescent="0.25">
      <c r="Q674009" s="100"/>
    </row>
    <row r="674010" spans="17:17" x14ac:dyDescent="0.25">
      <c r="Q674010" s="100"/>
    </row>
    <row r="674011" spans="17:17" x14ac:dyDescent="0.25">
      <c r="Q674011" s="100"/>
    </row>
    <row r="674012" spans="17:17" x14ac:dyDescent="0.25">
      <c r="Q674012" s="100"/>
    </row>
    <row r="674013" spans="17:17" x14ac:dyDescent="0.25">
      <c r="Q674013" s="100"/>
    </row>
    <row r="674014" spans="17:17" x14ac:dyDescent="0.25">
      <c r="Q674014" s="100"/>
    </row>
    <row r="674015" spans="17:17" x14ac:dyDescent="0.25">
      <c r="Q674015" s="100"/>
    </row>
    <row r="674016" spans="17:17" x14ac:dyDescent="0.25">
      <c r="Q674016" s="100"/>
    </row>
    <row r="674017" spans="17:17" x14ac:dyDescent="0.25">
      <c r="Q674017" s="100"/>
    </row>
    <row r="674018" spans="17:17" x14ac:dyDescent="0.25">
      <c r="Q674018" s="100"/>
    </row>
    <row r="674019" spans="17:17" x14ac:dyDescent="0.25">
      <c r="Q674019" s="100"/>
    </row>
    <row r="674020" spans="17:17" x14ac:dyDescent="0.25">
      <c r="Q674020" s="100"/>
    </row>
    <row r="674021" spans="17:17" x14ac:dyDescent="0.25">
      <c r="Q674021" s="100"/>
    </row>
    <row r="674022" spans="17:17" x14ac:dyDescent="0.25">
      <c r="Q674022" s="100"/>
    </row>
    <row r="674023" spans="17:17" x14ac:dyDescent="0.25">
      <c r="Q674023" s="100"/>
    </row>
    <row r="674024" spans="17:17" x14ac:dyDescent="0.25">
      <c r="Q674024" s="100"/>
    </row>
    <row r="674025" spans="17:17" x14ac:dyDescent="0.25">
      <c r="Q674025" s="100"/>
    </row>
    <row r="674026" spans="17:17" x14ac:dyDescent="0.25">
      <c r="Q674026" s="100"/>
    </row>
    <row r="674027" spans="17:17" x14ac:dyDescent="0.25">
      <c r="Q674027" s="100"/>
    </row>
    <row r="674028" spans="17:17" x14ac:dyDescent="0.25">
      <c r="Q674028" s="100"/>
    </row>
    <row r="674029" spans="17:17" x14ac:dyDescent="0.25">
      <c r="Q674029" s="100"/>
    </row>
    <row r="674030" spans="17:17" x14ac:dyDescent="0.25">
      <c r="Q674030" s="100"/>
    </row>
    <row r="674031" spans="17:17" x14ac:dyDescent="0.25">
      <c r="Q674031" s="100"/>
    </row>
    <row r="674032" spans="17:17" x14ac:dyDescent="0.25">
      <c r="Q674032" s="100"/>
    </row>
    <row r="674033" spans="17:17" x14ac:dyDescent="0.25">
      <c r="Q674033" s="100"/>
    </row>
    <row r="674034" spans="17:17" x14ac:dyDescent="0.25">
      <c r="Q674034" s="100"/>
    </row>
    <row r="674035" spans="17:17" x14ac:dyDescent="0.25">
      <c r="Q674035" s="100"/>
    </row>
    <row r="674036" spans="17:17" x14ac:dyDescent="0.25">
      <c r="Q674036" s="100"/>
    </row>
    <row r="674037" spans="17:17" x14ac:dyDescent="0.25">
      <c r="Q674037" s="100"/>
    </row>
    <row r="674038" spans="17:17" x14ac:dyDescent="0.25">
      <c r="Q674038" s="100"/>
    </row>
    <row r="674039" spans="17:17" x14ac:dyDescent="0.25">
      <c r="Q674039" s="100"/>
    </row>
    <row r="674040" spans="17:17" x14ac:dyDescent="0.25">
      <c r="Q674040" s="100"/>
    </row>
    <row r="674041" spans="17:17" x14ac:dyDescent="0.25">
      <c r="Q674041" s="100"/>
    </row>
    <row r="674042" spans="17:17" x14ac:dyDescent="0.25">
      <c r="Q674042" s="100"/>
    </row>
    <row r="674043" spans="17:17" x14ac:dyDescent="0.25">
      <c r="Q674043" s="100"/>
    </row>
    <row r="674044" spans="17:17" x14ac:dyDescent="0.25">
      <c r="Q674044" s="100"/>
    </row>
    <row r="674045" spans="17:17" x14ac:dyDescent="0.25">
      <c r="Q674045" s="100"/>
    </row>
    <row r="674046" spans="17:17" x14ac:dyDescent="0.25">
      <c r="Q674046" s="100"/>
    </row>
    <row r="674047" spans="17:17" x14ac:dyDescent="0.25">
      <c r="Q674047" s="100"/>
    </row>
    <row r="674048" spans="17:17" x14ac:dyDescent="0.25">
      <c r="Q674048" s="100"/>
    </row>
    <row r="674049" spans="17:17" x14ac:dyDescent="0.25">
      <c r="Q674049" s="100"/>
    </row>
    <row r="674050" spans="17:17" x14ac:dyDescent="0.25">
      <c r="Q674050" s="100"/>
    </row>
    <row r="674051" spans="17:17" x14ac:dyDescent="0.25">
      <c r="Q674051" s="100"/>
    </row>
    <row r="674052" spans="17:17" x14ac:dyDescent="0.25">
      <c r="Q674052" s="100"/>
    </row>
    <row r="674053" spans="17:17" x14ac:dyDescent="0.25">
      <c r="Q674053" s="100"/>
    </row>
    <row r="674054" spans="17:17" x14ac:dyDescent="0.25">
      <c r="Q674054" s="100"/>
    </row>
    <row r="674055" spans="17:17" x14ac:dyDescent="0.25">
      <c r="Q674055" s="100"/>
    </row>
    <row r="674056" spans="17:17" x14ac:dyDescent="0.25">
      <c r="Q674056" s="100"/>
    </row>
    <row r="674057" spans="17:17" x14ac:dyDescent="0.25">
      <c r="Q674057" s="100"/>
    </row>
    <row r="674058" spans="17:17" x14ac:dyDescent="0.25">
      <c r="Q674058" s="100"/>
    </row>
    <row r="674059" spans="17:17" x14ac:dyDescent="0.25">
      <c r="Q674059" s="100"/>
    </row>
    <row r="674060" spans="17:17" x14ac:dyDescent="0.25">
      <c r="Q674060" s="100"/>
    </row>
    <row r="674061" spans="17:17" x14ac:dyDescent="0.25">
      <c r="Q674061" s="100"/>
    </row>
    <row r="674062" spans="17:17" x14ac:dyDescent="0.25">
      <c r="Q674062" s="100"/>
    </row>
    <row r="674063" spans="17:17" x14ac:dyDescent="0.25">
      <c r="Q674063" s="100"/>
    </row>
    <row r="674064" spans="17:17" x14ac:dyDescent="0.25">
      <c r="Q674064" s="100"/>
    </row>
    <row r="674065" spans="17:17" x14ac:dyDescent="0.25">
      <c r="Q674065" s="100"/>
    </row>
    <row r="674066" spans="17:17" x14ac:dyDescent="0.25">
      <c r="Q674066" s="100"/>
    </row>
    <row r="674067" spans="17:17" x14ac:dyDescent="0.25">
      <c r="Q674067" s="100"/>
    </row>
    <row r="674068" spans="17:17" x14ac:dyDescent="0.25">
      <c r="Q674068" s="100"/>
    </row>
    <row r="674069" spans="17:17" x14ac:dyDescent="0.25">
      <c r="Q674069" s="100"/>
    </row>
    <row r="674070" spans="17:17" x14ac:dyDescent="0.25">
      <c r="Q674070" s="100"/>
    </row>
    <row r="674071" spans="17:17" x14ac:dyDescent="0.25">
      <c r="Q674071" s="100"/>
    </row>
    <row r="674072" spans="17:17" x14ac:dyDescent="0.25">
      <c r="Q674072" s="100"/>
    </row>
    <row r="674073" spans="17:17" x14ac:dyDescent="0.25">
      <c r="Q674073" s="100"/>
    </row>
    <row r="674074" spans="17:17" x14ac:dyDescent="0.25">
      <c r="Q674074" s="100"/>
    </row>
    <row r="674075" spans="17:17" x14ac:dyDescent="0.25">
      <c r="Q674075" s="100"/>
    </row>
    <row r="674076" spans="17:17" x14ac:dyDescent="0.25">
      <c r="Q674076" s="100"/>
    </row>
    <row r="674077" spans="17:17" x14ac:dyDescent="0.25">
      <c r="Q674077" s="100"/>
    </row>
    <row r="674078" spans="17:17" x14ac:dyDescent="0.25">
      <c r="Q674078" s="100"/>
    </row>
    <row r="674079" spans="17:17" x14ac:dyDescent="0.25">
      <c r="Q674079" s="100"/>
    </row>
    <row r="674080" spans="17:17" x14ac:dyDescent="0.25">
      <c r="Q674080" s="100"/>
    </row>
    <row r="674081" spans="17:17" x14ac:dyDescent="0.25">
      <c r="Q674081" s="100"/>
    </row>
    <row r="674082" spans="17:17" x14ac:dyDescent="0.25">
      <c r="Q674082" s="100"/>
    </row>
    <row r="674083" spans="17:17" x14ac:dyDescent="0.25">
      <c r="Q674083" s="100"/>
    </row>
    <row r="674084" spans="17:17" x14ac:dyDescent="0.25">
      <c r="Q674084" s="100"/>
    </row>
    <row r="674085" spans="17:17" x14ac:dyDescent="0.25">
      <c r="Q674085" s="100"/>
    </row>
    <row r="674086" spans="17:17" x14ac:dyDescent="0.25">
      <c r="Q674086" s="100"/>
    </row>
    <row r="674087" spans="17:17" x14ac:dyDescent="0.25">
      <c r="Q674087" s="100"/>
    </row>
    <row r="674088" spans="17:17" x14ac:dyDescent="0.25">
      <c r="Q674088" s="100"/>
    </row>
    <row r="674089" spans="17:17" x14ac:dyDescent="0.25">
      <c r="Q674089" s="100"/>
    </row>
    <row r="674090" spans="17:17" x14ac:dyDescent="0.25">
      <c r="Q674090" s="100"/>
    </row>
    <row r="674091" spans="17:17" x14ac:dyDescent="0.25">
      <c r="Q674091" s="100"/>
    </row>
    <row r="674092" spans="17:17" x14ac:dyDescent="0.25">
      <c r="Q674092" s="100"/>
    </row>
    <row r="674093" spans="17:17" x14ac:dyDescent="0.25">
      <c r="Q674093" s="100"/>
    </row>
    <row r="674094" spans="17:17" x14ac:dyDescent="0.25">
      <c r="Q674094" s="100"/>
    </row>
    <row r="674095" spans="17:17" x14ac:dyDescent="0.25">
      <c r="Q674095" s="100"/>
    </row>
    <row r="674096" spans="17:17" x14ac:dyDescent="0.25">
      <c r="Q674096" s="100"/>
    </row>
    <row r="674097" spans="17:17" x14ac:dyDescent="0.25">
      <c r="Q674097" s="100"/>
    </row>
    <row r="674098" spans="17:17" x14ac:dyDescent="0.25">
      <c r="Q674098" s="100"/>
    </row>
    <row r="674099" spans="17:17" x14ac:dyDescent="0.25">
      <c r="Q674099" s="100"/>
    </row>
    <row r="674100" spans="17:17" x14ac:dyDescent="0.25">
      <c r="Q674100" s="100"/>
    </row>
    <row r="674101" spans="17:17" x14ac:dyDescent="0.25">
      <c r="Q674101" s="100"/>
    </row>
    <row r="674102" spans="17:17" x14ac:dyDescent="0.25">
      <c r="Q674102" s="100"/>
    </row>
    <row r="674103" spans="17:17" x14ac:dyDescent="0.25">
      <c r="Q674103" s="100"/>
    </row>
    <row r="674104" spans="17:17" x14ac:dyDescent="0.25">
      <c r="Q674104" s="100"/>
    </row>
    <row r="674105" spans="17:17" x14ac:dyDescent="0.25">
      <c r="Q674105" s="100"/>
    </row>
    <row r="674106" spans="17:17" x14ac:dyDescent="0.25">
      <c r="Q674106" s="100"/>
    </row>
    <row r="674107" spans="17:17" x14ac:dyDescent="0.25">
      <c r="Q674107" s="100"/>
    </row>
    <row r="674108" spans="17:17" x14ac:dyDescent="0.25">
      <c r="Q674108" s="100"/>
    </row>
    <row r="674109" spans="17:17" x14ac:dyDescent="0.25">
      <c r="Q674109" s="100"/>
    </row>
    <row r="674110" spans="17:17" x14ac:dyDescent="0.25">
      <c r="Q674110" s="100"/>
    </row>
    <row r="674111" spans="17:17" x14ac:dyDescent="0.25">
      <c r="Q674111" s="100"/>
    </row>
    <row r="674112" spans="17:17" x14ac:dyDescent="0.25">
      <c r="Q674112" s="100"/>
    </row>
    <row r="674113" spans="17:17" x14ac:dyDescent="0.25">
      <c r="Q674113" s="100"/>
    </row>
    <row r="674114" spans="17:17" x14ac:dyDescent="0.25">
      <c r="Q674114" s="100"/>
    </row>
    <row r="674115" spans="17:17" x14ac:dyDescent="0.25">
      <c r="Q674115" s="100"/>
    </row>
    <row r="674116" spans="17:17" x14ac:dyDescent="0.25">
      <c r="Q674116" s="100"/>
    </row>
    <row r="674117" spans="17:17" x14ac:dyDescent="0.25">
      <c r="Q674117" s="100"/>
    </row>
    <row r="674118" spans="17:17" x14ac:dyDescent="0.25">
      <c r="Q674118" s="100"/>
    </row>
    <row r="674119" spans="17:17" x14ac:dyDescent="0.25">
      <c r="Q674119" s="100"/>
    </row>
    <row r="674120" spans="17:17" x14ac:dyDescent="0.25">
      <c r="Q674120" s="100"/>
    </row>
    <row r="674121" spans="17:17" x14ac:dyDescent="0.25">
      <c r="Q674121" s="100"/>
    </row>
    <row r="674122" spans="17:17" x14ac:dyDescent="0.25">
      <c r="Q674122" s="100"/>
    </row>
    <row r="674123" spans="17:17" x14ac:dyDescent="0.25">
      <c r="Q674123" s="100"/>
    </row>
    <row r="674124" spans="17:17" x14ac:dyDescent="0.25">
      <c r="Q674124" s="100"/>
    </row>
    <row r="674125" spans="17:17" x14ac:dyDescent="0.25">
      <c r="Q674125" s="100"/>
    </row>
    <row r="674126" spans="17:17" x14ac:dyDescent="0.25">
      <c r="Q674126" s="100"/>
    </row>
    <row r="674127" spans="17:17" x14ac:dyDescent="0.25">
      <c r="Q674127" s="100"/>
    </row>
    <row r="674128" spans="17:17" x14ac:dyDescent="0.25">
      <c r="Q674128" s="100"/>
    </row>
    <row r="674129" spans="17:17" x14ac:dyDescent="0.25">
      <c r="Q674129" s="100"/>
    </row>
    <row r="674130" spans="17:17" x14ac:dyDescent="0.25">
      <c r="Q674130" s="100"/>
    </row>
    <row r="674131" spans="17:17" x14ac:dyDescent="0.25">
      <c r="Q674131" s="100"/>
    </row>
    <row r="674132" spans="17:17" x14ac:dyDescent="0.25">
      <c r="Q674132" s="100"/>
    </row>
    <row r="674133" spans="17:17" x14ac:dyDescent="0.25">
      <c r="Q674133" s="100"/>
    </row>
    <row r="674134" spans="17:17" x14ac:dyDescent="0.25">
      <c r="Q674134" s="100"/>
    </row>
    <row r="674135" spans="17:17" x14ac:dyDescent="0.25">
      <c r="Q674135" s="100"/>
    </row>
    <row r="674136" spans="17:17" x14ac:dyDescent="0.25">
      <c r="Q674136" s="100"/>
    </row>
    <row r="674137" spans="17:17" x14ac:dyDescent="0.25">
      <c r="Q674137" s="100"/>
    </row>
    <row r="674138" spans="17:17" x14ac:dyDescent="0.25">
      <c r="Q674138" s="100"/>
    </row>
    <row r="674139" spans="17:17" x14ac:dyDescent="0.25">
      <c r="Q674139" s="100"/>
    </row>
    <row r="674140" spans="17:17" x14ac:dyDescent="0.25">
      <c r="Q674140" s="100"/>
    </row>
    <row r="674141" spans="17:17" x14ac:dyDescent="0.25">
      <c r="Q674141" s="100"/>
    </row>
    <row r="674142" spans="17:17" x14ac:dyDescent="0.25">
      <c r="Q674142" s="100"/>
    </row>
    <row r="674143" spans="17:17" x14ac:dyDescent="0.25">
      <c r="Q674143" s="100"/>
    </row>
    <row r="674144" spans="17:17" x14ac:dyDescent="0.25">
      <c r="Q674144" s="100"/>
    </row>
    <row r="674145" spans="17:17" x14ac:dyDescent="0.25">
      <c r="Q674145" s="100"/>
    </row>
    <row r="674146" spans="17:17" x14ac:dyDescent="0.25">
      <c r="Q674146" s="100"/>
    </row>
    <row r="674147" spans="17:17" x14ac:dyDescent="0.25">
      <c r="Q674147" s="100"/>
    </row>
    <row r="674148" spans="17:17" x14ac:dyDescent="0.25">
      <c r="Q674148" s="100"/>
    </row>
    <row r="674149" spans="17:17" x14ac:dyDescent="0.25">
      <c r="Q674149" s="100"/>
    </row>
    <row r="674150" spans="17:17" x14ac:dyDescent="0.25">
      <c r="Q674150" s="100"/>
    </row>
    <row r="674151" spans="17:17" x14ac:dyDescent="0.25">
      <c r="Q674151" s="100"/>
    </row>
    <row r="674152" spans="17:17" x14ac:dyDescent="0.25">
      <c r="Q674152" s="100"/>
    </row>
    <row r="674153" spans="17:17" x14ac:dyDescent="0.25">
      <c r="Q674153" s="100"/>
    </row>
    <row r="674154" spans="17:17" x14ac:dyDescent="0.25">
      <c r="Q674154" s="100"/>
    </row>
    <row r="674155" spans="17:17" x14ac:dyDescent="0.25">
      <c r="Q674155" s="100"/>
    </row>
    <row r="674156" spans="17:17" x14ac:dyDescent="0.25">
      <c r="Q674156" s="100"/>
    </row>
    <row r="674157" spans="17:17" x14ac:dyDescent="0.25">
      <c r="Q674157" s="100"/>
    </row>
    <row r="674158" spans="17:17" x14ac:dyDescent="0.25">
      <c r="Q674158" s="100"/>
    </row>
    <row r="674159" spans="17:17" x14ac:dyDescent="0.25">
      <c r="Q674159" s="100"/>
    </row>
    <row r="674160" spans="17:17" x14ac:dyDescent="0.25">
      <c r="Q674160" s="100"/>
    </row>
    <row r="674161" spans="17:17" x14ac:dyDescent="0.25">
      <c r="Q674161" s="100"/>
    </row>
    <row r="674162" spans="17:17" x14ac:dyDescent="0.25">
      <c r="Q674162" s="100"/>
    </row>
    <row r="674163" spans="17:17" x14ac:dyDescent="0.25">
      <c r="Q674163" s="100"/>
    </row>
    <row r="674164" spans="17:17" x14ac:dyDescent="0.25">
      <c r="Q674164" s="100"/>
    </row>
    <row r="674165" spans="17:17" x14ac:dyDescent="0.25">
      <c r="Q674165" s="100"/>
    </row>
    <row r="674166" spans="17:17" x14ac:dyDescent="0.25">
      <c r="Q674166" s="100"/>
    </row>
    <row r="674167" spans="17:17" x14ac:dyDescent="0.25">
      <c r="Q674167" s="100"/>
    </row>
    <row r="674168" spans="17:17" x14ac:dyDescent="0.25">
      <c r="Q674168" s="100"/>
    </row>
    <row r="674169" spans="17:17" x14ac:dyDescent="0.25">
      <c r="Q674169" s="100"/>
    </row>
    <row r="674170" spans="17:17" x14ac:dyDescent="0.25">
      <c r="Q674170" s="100"/>
    </row>
    <row r="674171" spans="17:17" x14ac:dyDescent="0.25">
      <c r="Q674171" s="100"/>
    </row>
    <row r="674172" spans="17:17" x14ac:dyDescent="0.25">
      <c r="Q674172" s="100"/>
    </row>
    <row r="674173" spans="17:17" x14ac:dyDescent="0.25">
      <c r="Q674173" s="100"/>
    </row>
    <row r="674174" spans="17:17" x14ac:dyDescent="0.25">
      <c r="Q674174" s="100"/>
    </row>
    <row r="674175" spans="17:17" x14ac:dyDescent="0.25">
      <c r="Q674175" s="100"/>
    </row>
    <row r="674176" spans="17:17" x14ac:dyDescent="0.25">
      <c r="Q674176" s="100"/>
    </row>
    <row r="674177" spans="17:17" x14ac:dyDescent="0.25">
      <c r="Q674177" s="100"/>
    </row>
    <row r="674178" spans="17:17" x14ac:dyDescent="0.25">
      <c r="Q674178" s="100"/>
    </row>
    <row r="674179" spans="17:17" x14ac:dyDescent="0.25">
      <c r="Q674179" s="100"/>
    </row>
    <row r="674180" spans="17:17" x14ac:dyDescent="0.25">
      <c r="Q674180" s="100"/>
    </row>
    <row r="674181" spans="17:17" x14ac:dyDescent="0.25">
      <c r="Q674181" s="100"/>
    </row>
    <row r="674182" spans="17:17" x14ac:dyDescent="0.25">
      <c r="Q674182" s="100"/>
    </row>
    <row r="674183" spans="17:17" x14ac:dyDescent="0.25">
      <c r="Q674183" s="100"/>
    </row>
    <row r="674184" spans="17:17" x14ac:dyDescent="0.25">
      <c r="Q674184" s="100"/>
    </row>
    <row r="674185" spans="17:17" x14ac:dyDescent="0.25">
      <c r="Q674185" s="100"/>
    </row>
    <row r="674186" spans="17:17" x14ac:dyDescent="0.25">
      <c r="Q674186" s="100"/>
    </row>
    <row r="674187" spans="17:17" x14ac:dyDescent="0.25">
      <c r="Q674187" s="100"/>
    </row>
    <row r="674188" spans="17:17" x14ac:dyDescent="0.25">
      <c r="Q674188" s="100"/>
    </row>
    <row r="674189" spans="17:17" x14ac:dyDescent="0.25">
      <c r="Q674189" s="100"/>
    </row>
    <row r="674190" spans="17:17" x14ac:dyDescent="0.25">
      <c r="Q674190" s="100"/>
    </row>
    <row r="674191" spans="17:17" x14ac:dyDescent="0.25">
      <c r="Q674191" s="100"/>
    </row>
    <row r="674192" spans="17:17" x14ac:dyDescent="0.25">
      <c r="Q674192" s="100"/>
    </row>
    <row r="674193" spans="17:17" x14ac:dyDescent="0.25">
      <c r="Q674193" s="100"/>
    </row>
    <row r="674194" spans="17:17" x14ac:dyDescent="0.25">
      <c r="Q674194" s="100"/>
    </row>
    <row r="674195" spans="17:17" x14ac:dyDescent="0.25">
      <c r="Q674195" s="100"/>
    </row>
    <row r="674196" spans="17:17" x14ac:dyDescent="0.25">
      <c r="Q674196" s="100"/>
    </row>
    <row r="674197" spans="17:17" x14ac:dyDescent="0.25">
      <c r="Q674197" s="100"/>
    </row>
    <row r="674198" spans="17:17" x14ac:dyDescent="0.25">
      <c r="Q674198" s="100"/>
    </row>
    <row r="674199" spans="17:17" x14ac:dyDescent="0.25">
      <c r="Q674199" s="100"/>
    </row>
    <row r="674200" spans="17:17" x14ac:dyDescent="0.25">
      <c r="Q674200" s="100"/>
    </row>
    <row r="674201" spans="17:17" x14ac:dyDescent="0.25">
      <c r="Q674201" s="100"/>
    </row>
    <row r="674202" spans="17:17" x14ac:dyDescent="0.25">
      <c r="Q674202" s="100"/>
    </row>
    <row r="674203" spans="17:17" x14ac:dyDescent="0.25">
      <c r="Q674203" s="100"/>
    </row>
    <row r="674204" spans="17:17" x14ac:dyDescent="0.25">
      <c r="Q674204" s="100"/>
    </row>
    <row r="674205" spans="17:17" x14ac:dyDescent="0.25">
      <c r="Q674205" s="100"/>
    </row>
    <row r="674206" spans="17:17" x14ac:dyDescent="0.25">
      <c r="Q674206" s="100"/>
    </row>
    <row r="674207" spans="17:17" x14ac:dyDescent="0.25">
      <c r="Q674207" s="100"/>
    </row>
    <row r="674208" spans="17:17" x14ac:dyDescent="0.25">
      <c r="Q674208" s="100"/>
    </row>
    <row r="674209" spans="17:17" x14ac:dyDescent="0.25">
      <c r="Q674209" s="100"/>
    </row>
    <row r="674210" spans="17:17" x14ac:dyDescent="0.25">
      <c r="Q674210" s="100"/>
    </row>
    <row r="674211" spans="17:17" x14ac:dyDescent="0.25">
      <c r="Q674211" s="100"/>
    </row>
    <row r="674212" spans="17:17" x14ac:dyDescent="0.25">
      <c r="Q674212" s="100"/>
    </row>
    <row r="674213" spans="17:17" x14ac:dyDescent="0.25">
      <c r="Q674213" s="100"/>
    </row>
    <row r="674214" spans="17:17" x14ac:dyDescent="0.25">
      <c r="Q674214" s="100"/>
    </row>
    <row r="674215" spans="17:17" x14ac:dyDescent="0.25">
      <c r="Q674215" s="100"/>
    </row>
    <row r="674216" spans="17:17" x14ac:dyDescent="0.25">
      <c r="Q674216" s="100"/>
    </row>
    <row r="674217" spans="17:17" x14ac:dyDescent="0.25">
      <c r="Q674217" s="100"/>
    </row>
    <row r="674218" spans="17:17" x14ac:dyDescent="0.25">
      <c r="Q674218" s="100"/>
    </row>
    <row r="674219" spans="17:17" x14ac:dyDescent="0.25">
      <c r="Q674219" s="100"/>
    </row>
    <row r="674220" spans="17:17" x14ac:dyDescent="0.25">
      <c r="Q674220" s="100"/>
    </row>
    <row r="674221" spans="17:17" x14ac:dyDescent="0.25">
      <c r="Q674221" s="100"/>
    </row>
    <row r="674222" spans="17:17" x14ac:dyDescent="0.25">
      <c r="Q674222" s="100"/>
    </row>
    <row r="674223" spans="17:17" x14ac:dyDescent="0.25">
      <c r="Q674223" s="100"/>
    </row>
    <row r="674224" spans="17:17" x14ac:dyDescent="0.25">
      <c r="Q674224" s="100"/>
    </row>
    <row r="674225" spans="17:17" x14ac:dyDescent="0.25">
      <c r="Q674225" s="100"/>
    </row>
    <row r="674226" spans="17:17" x14ac:dyDescent="0.25">
      <c r="Q674226" s="100"/>
    </row>
    <row r="674227" spans="17:17" x14ac:dyDescent="0.25">
      <c r="Q674227" s="100"/>
    </row>
    <row r="674228" spans="17:17" x14ac:dyDescent="0.25">
      <c r="Q674228" s="100"/>
    </row>
    <row r="674229" spans="17:17" x14ac:dyDescent="0.25">
      <c r="Q674229" s="100"/>
    </row>
    <row r="674230" spans="17:17" x14ac:dyDescent="0.25">
      <c r="Q674230" s="100"/>
    </row>
    <row r="674231" spans="17:17" x14ac:dyDescent="0.25">
      <c r="Q674231" s="100"/>
    </row>
    <row r="674232" spans="17:17" x14ac:dyDescent="0.25">
      <c r="Q674232" s="100"/>
    </row>
    <row r="674233" spans="17:17" x14ac:dyDescent="0.25">
      <c r="Q674233" s="100"/>
    </row>
    <row r="674234" spans="17:17" x14ac:dyDescent="0.25">
      <c r="Q674234" s="100"/>
    </row>
    <row r="674235" spans="17:17" x14ac:dyDescent="0.25">
      <c r="Q674235" s="100"/>
    </row>
    <row r="674236" spans="17:17" x14ac:dyDescent="0.25">
      <c r="Q674236" s="100"/>
    </row>
    <row r="674237" spans="17:17" x14ac:dyDescent="0.25">
      <c r="Q674237" s="100"/>
    </row>
    <row r="674238" spans="17:17" x14ac:dyDescent="0.25">
      <c r="Q674238" s="100"/>
    </row>
    <row r="674239" spans="17:17" x14ac:dyDescent="0.25">
      <c r="Q674239" s="100"/>
    </row>
    <row r="674240" spans="17:17" x14ac:dyDescent="0.25">
      <c r="Q674240" s="100"/>
    </row>
    <row r="674241" spans="17:17" x14ac:dyDescent="0.25">
      <c r="Q674241" s="100"/>
    </row>
    <row r="674242" spans="17:17" x14ac:dyDescent="0.25">
      <c r="Q674242" s="100"/>
    </row>
    <row r="674243" spans="17:17" x14ac:dyDescent="0.25">
      <c r="Q674243" s="100"/>
    </row>
    <row r="674244" spans="17:17" x14ac:dyDescent="0.25">
      <c r="Q674244" s="100"/>
    </row>
    <row r="674245" spans="17:17" x14ac:dyDescent="0.25">
      <c r="Q674245" s="100"/>
    </row>
    <row r="674246" spans="17:17" x14ac:dyDescent="0.25">
      <c r="Q674246" s="100"/>
    </row>
    <row r="674247" spans="17:17" x14ac:dyDescent="0.25">
      <c r="Q674247" s="100"/>
    </row>
    <row r="674248" spans="17:17" x14ac:dyDescent="0.25">
      <c r="Q674248" s="100"/>
    </row>
    <row r="674249" spans="17:17" x14ac:dyDescent="0.25">
      <c r="Q674249" s="100"/>
    </row>
    <row r="674250" spans="17:17" x14ac:dyDescent="0.25">
      <c r="Q674250" s="100"/>
    </row>
    <row r="674251" spans="17:17" x14ac:dyDescent="0.25">
      <c r="Q674251" s="100"/>
    </row>
    <row r="674252" spans="17:17" x14ac:dyDescent="0.25">
      <c r="Q674252" s="100"/>
    </row>
    <row r="674253" spans="17:17" x14ac:dyDescent="0.25">
      <c r="Q674253" s="100"/>
    </row>
    <row r="674254" spans="17:17" x14ac:dyDescent="0.25">
      <c r="Q674254" s="100"/>
    </row>
    <row r="674255" spans="17:17" x14ac:dyDescent="0.25">
      <c r="Q674255" s="100"/>
    </row>
    <row r="674256" spans="17:17" x14ac:dyDescent="0.25">
      <c r="Q674256" s="100"/>
    </row>
    <row r="674257" spans="17:17" x14ac:dyDescent="0.25">
      <c r="Q674257" s="100"/>
    </row>
    <row r="674258" spans="17:17" x14ac:dyDescent="0.25">
      <c r="Q674258" s="100"/>
    </row>
    <row r="674259" spans="17:17" x14ac:dyDescent="0.25">
      <c r="Q674259" s="100"/>
    </row>
    <row r="674260" spans="17:17" x14ac:dyDescent="0.25">
      <c r="Q674260" s="100"/>
    </row>
    <row r="674261" spans="17:17" x14ac:dyDescent="0.25">
      <c r="Q674261" s="100"/>
    </row>
    <row r="674262" spans="17:17" x14ac:dyDescent="0.25">
      <c r="Q674262" s="100"/>
    </row>
    <row r="674263" spans="17:17" x14ac:dyDescent="0.25">
      <c r="Q674263" s="100"/>
    </row>
    <row r="674264" spans="17:17" x14ac:dyDescent="0.25">
      <c r="Q674264" s="100"/>
    </row>
    <row r="674265" spans="17:17" x14ac:dyDescent="0.25">
      <c r="Q674265" s="100"/>
    </row>
    <row r="674266" spans="17:17" x14ac:dyDescent="0.25">
      <c r="Q674266" s="100"/>
    </row>
    <row r="674267" spans="17:17" x14ac:dyDescent="0.25">
      <c r="Q674267" s="100"/>
    </row>
    <row r="674268" spans="17:17" x14ac:dyDescent="0.25">
      <c r="Q674268" s="100"/>
    </row>
    <row r="674269" spans="17:17" x14ac:dyDescent="0.25">
      <c r="Q674269" s="100"/>
    </row>
    <row r="674270" spans="17:17" x14ac:dyDescent="0.25">
      <c r="Q674270" s="100"/>
    </row>
    <row r="674271" spans="17:17" x14ac:dyDescent="0.25">
      <c r="Q674271" s="100"/>
    </row>
    <row r="674272" spans="17:17" x14ac:dyDescent="0.25">
      <c r="Q674272" s="100"/>
    </row>
    <row r="674273" spans="17:17" x14ac:dyDescent="0.25">
      <c r="Q674273" s="100"/>
    </row>
    <row r="674274" spans="17:17" x14ac:dyDescent="0.25">
      <c r="Q674274" s="100"/>
    </row>
    <row r="674275" spans="17:17" x14ac:dyDescent="0.25">
      <c r="Q674275" s="100"/>
    </row>
    <row r="674276" spans="17:17" x14ac:dyDescent="0.25">
      <c r="Q674276" s="100"/>
    </row>
    <row r="674277" spans="17:17" x14ac:dyDescent="0.25">
      <c r="Q674277" s="100"/>
    </row>
    <row r="674278" spans="17:17" x14ac:dyDescent="0.25">
      <c r="Q674278" s="100"/>
    </row>
    <row r="674279" spans="17:17" x14ac:dyDescent="0.25">
      <c r="Q674279" s="100"/>
    </row>
    <row r="674280" spans="17:17" x14ac:dyDescent="0.25">
      <c r="Q674280" s="100"/>
    </row>
    <row r="674281" spans="17:17" x14ac:dyDescent="0.25">
      <c r="Q674281" s="100"/>
    </row>
    <row r="674282" spans="17:17" x14ac:dyDescent="0.25">
      <c r="Q674282" s="100"/>
    </row>
    <row r="674283" spans="17:17" x14ac:dyDescent="0.25">
      <c r="Q674283" s="100"/>
    </row>
    <row r="674284" spans="17:17" x14ac:dyDescent="0.25">
      <c r="Q674284" s="100"/>
    </row>
    <row r="674285" spans="17:17" x14ac:dyDescent="0.25">
      <c r="Q674285" s="100"/>
    </row>
    <row r="674286" spans="17:17" x14ac:dyDescent="0.25">
      <c r="Q674286" s="100"/>
    </row>
    <row r="674287" spans="17:17" x14ac:dyDescent="0.25">
      <c r="Q674287" s="100"/>
    </row>
    <row r="674288" spans="17:17" x14ac:dyDescent="0.25">
      <c r="Q674288" s="100"/>
    </row>
    <row r="674289" spans="17:17" x14ac:dyDescent="0.25">
      <c r="Q674289" s="100"/>
    </row>
    <row r="674290" spans="17:17" x14ac:dyDescent="0.25">
      <c r="Q674290" s="100"/>
    </row>
    <row r="674291" spans="17:17" x14ac:dyDescent="0.25">
      <c r="Q674291" s="100"/>
    </row>
    <row r="674292" spans="17:17" x14ac:dyDescent="0.25">
      <c r="Q674292" s="100"/>
    </row>
    <row r="674293" spans="17:17" x14ac:dyDescent="0.25">
      <c r="Q674293" s="100"/>
    </row>
    <row r="674294" spans="17:17" x14ac:dyDescent="0.25">
      <c r="Q674294" s="100"/>
    </row>
    <row r="674295" spans="17:17" x14ac:dyDescent="0.25">
      <c r="Q674295" s="100"/>
    </row>
    <row r="674296" spans="17:17" x14ac:dyDescent="0.25">
      <c r="Q674296" s="100"/>
    </row>
    <row r="674297" spans="17:17" x14ac:dyDescent="0.25">
      <c r="Q674297" s="100"/>
    </row>
    <row r="674298" spans="17:17" x14ac:dyDescent="0.25">
      <c r="Q674298" s="100"/>
    </row>
    <row r="674299" spans="17:17" x14ac:dyDescent="0.25">
      <c r="Q674299" s="100"/>
    </row>
    <row r="674300" spans="17:17" x14ac:dyDescent="0.25">
      <c r="Q674300" s="100"/>
    </row>
    <row r="674301" spans="17:17" x14ac:dyDescent="0.25">
      <c r="Q674301" s="100"/>
    </row>
    <row r="674302" spans="17:17" x14ac:dyDescent="0.25">
      <c r="Q674302" s="100"/>
    </row>
    <row r="674303" spans="17:17" x14ac:dyDescent="0.25">
      <c r="Q674303" s="100"/>
    </row>
    <row r="674304" spans="17:17" x14ac:dyDescent="0.25">
      <c r="Q674304" s="100"/>
    </row>
    <row r="674305" spans="17:17" x14ac:dyDescent="0.25">
      <c r="Q674305" s="100"/>
    </row>
    <row r="674306" spans="17:17" x14ac:dyDescent="0.25">
      <c r="Q674306" s="100"/>
    </row>
    <row r="674307" spans="17:17" x14ac:dyDescent="0.25">
      <c r="Q674307" s="100"/>
    </row>
    <row r="674308" spans="17:17" x14ac:dyDescent="0.25">
      <c r="Q674308" s="100"/>
    </row>
    <row r="674309" spans="17:17" x14ac:dyDescent="0.25">
      <c r="Q674309" s="100"/>
    </row>
    <row r="674310" spans="17:17" x14ac:dyDescent="0.25">
      <c r="Q674310" s="100"/>
    </row>
    <row r="674311" spans="17:17" x14ac:dyDescent="0.25">
      <c r="Q674311" s="100"/>
    </row>
    <row r="674312" spans="17:17" x14ac:dyDescent="0.25">
      <c r="Q674312" s="100"/>
    </row>
    <row r="674313" spans="17:17" x14ac:dyDescent="0.25">
      <c r="Q674313" s="100"/>
    </row>
    <row r="674314" spans="17:17" x14ac:dyDescent="0.25">
      <c r="Q674314" s="100"/>
    </row>
    <row r="674315" spans="17:17" x14ac:dyDescent="0.25">
      <c r="Q674315" s="100"/>
    </row>
    <row r="674316" spans="17:17" x14ac:dyDescent="0.25">
      <c r="Q674316" s="100"/>
    </row>
    <row r="674317" spans="17:17" x14ac:dyDescent="0.25">
      <c r="Q674317" s="100"/>
    </row>
    <row r="674318" spans="17:17" x14ac:dyDescent="0.25">
      <c r="Q674318" s="100"/>
    </row>
    <row r="674319" spans="17:17" x14ac:dyDescent="0.25">
      <c r="Q674319" s="100"/>
    </row>
    <row r="674320" spans="17:17" x14ac:dyDescent="0.25">
      <c r="Q674320" s="100"/>
    </row>
    <row r="674321" spans="17:17" x14ac:dyDescent="0.25">
      <c r="Q674321" s="100"/>
    </row>
    <row r="674322" spans="17:17" x14ac:dyDescent="0.25">
      <c r="Q674322" s="100"/>
    </row>
    <row r="674323" spans="17:17" x14ac:dyDescent="0.25">
      <c r="Q674323" s="100"/>
    </row>
    <row r="674324" spans="17:17" x14ac:dyDescent="0.25">
      <c r="Q674324" s="100"/>
    </row>
    <row r="674325" spans="17:17" x14ac:dyDescent="0.25">
      <c r="Q674325" s="100"/>
    </row>
    <row r="674326" spans="17:17" x14ac:dyDescent="0.25">
      <c r="Q674326" s="100"/>
    </row>
    <row r="674327" spans="17:17" x14ac:dyDescent="0.25">
      <c r="Q674327" s="100"/>
    </row>
    <row r="674328" spans="17:17" x14ac:dyDescent="0.25">
      <c r="Q674328" s="100"/>
    </row>
    <row r="674329" spans="17:17" x14ac:dyDescent="0.25">
      <c r="Q674329" s="100"/>
    </row>
    <row r="674330" spans="17:17" x14ac:dyDescent="0.25">
      <c r="Q674330" s="100"/>
    </row>
    <row r="674331" spans="17:17" x14ac:dyDescent="0.25">
      <c r="Q674331" s="100"/>
    </row>
    <row r="674332" spans="17:17" x14ac:dyDescent="0.25">
      <c r="Q674332" s="100"/>
    </row>
    <row r="674333" spans="17:17" x14ac:dyDescent="0.25">
      <c r="Q674333" s="100"/>
    </row>
    <row r="674334" spans="17:17" x14ac:dyDescent="0.25">
      <c r="Q674334" s="100"/>
    </row>
    <row r="674335" spans="17:17" x14ac:dyDescent="0.25">
      <c r="Q674335" s="100"/>
    </row>
    <row r="674336" spans="17:17" x14ac:dyDescent="0.25">
      <c r="Q674336" s="100"/>
    </row>
    <row r="674337" spans="17:17" x14ac:dyDescent="0.25">
      <c r="Q674337" s="100"/>
    </row>
    <row r="674338" spans="17:17" x14ac:dyDescent="0.25">
      <c r="Q674338" s="100"/>
    </row>
    <row r="674339" spans="17:17" x14ac:dyDescent="0.25">
      <c r="Q674339" s="100"/>
    </row>
    <row r="674340" spans="17:17" x14ac:dyDescent="0.25">
      <c r="Q674340" s="100"/>
    </row>
    <row r="674341" spans="17:17" x14ac:dyDescent="0.25">
      <c r="Q674341" s="100"/>
    </row>
    <row r="674342" spans="17:17" x14ac:dyDescent="0.25">
      <c r="Q674342" s="100"/>
    </row>
    <row r="674343" spans="17:17" x14ac:dyDescent="0.25">
      <c r="Q674343" s="100"/>
    </row>
    <row r="674344" spans="17:17" x14ac:dyDescent="0.25">
      <c r="Q674344" s="100"/>
    </row>
    <row r="674345" spans="17:17" x14ac:dyDescent="0.25">
      <c r="Q674345" s="100"/>
    </row>
    <row r="674346" spans="17:17" x14ac:dyDescent="0.25">
      <c r="Q674346" s="100"/>
    </row>
    <row r="674347" spans="17:17" x14ac:dyDescent="0.25">
      <c r="Q674347" s="100"/>
    </row>
    <row r="674348" spans="17:17" x14ac:dyDescent="0.25">
      <c r="Q674348" s="100"/>
    </row>
    <row r="674349" spans="17:17" x14ac:dyDescent="0.25">
      <c r="Q674349" s="100"/>
    </row>
    <row r="674350" spans="17:17" x14ac:dyDescent="0.25">
      <c r="Q674350" s="100"/>
    </row>
    <row r="674351" spans="17:17" x14ac:dyDescent="0.25">
      <c r="Q674351" s="100"/>
    </row>
    <row r="674352" spans="17:17" x14ac:dyDescent="0.25">
      <c r="Q674352" s="100"/>
    </row>
    <row r="674353" spans="17:17" x14ac:dyDescent="0.25">
      <c r="Q674353" s="100"/>
    </row>
    <row r="674354" spans="17:17" x14ac:dyDescent="0.25">
      <c r="Q674354" s="100"/>
    </row>
    <row r="674355" spans="17:17" x14ac:dyDescent="0.25">
      <c r="Q674355" s="100"/>
    </row>
    <row r="674356" spans="17:17" x14ac:dyDescent="0.25">
      <c r="Q674356" s="100"/>
    </row>
    <row r="674357" spans="17:17" x14ac:dyDescent="0.25">
      <c r="Q674357" s="100"/>
    </row>
    <row r="674358" spans="17:17" x14ac:dyDescent="0.25">
      <c r="Q674358" s="100"/>
    </row>
    <row r="674359" spans="17:17" x14ac:dyDescent="0.25">
      <c r="Q674359" s="100"/>
    </row>
    <row r="674360" spans="17:17" x14ac:dyDescent="0.25">
      <c r="Q674360" s="100"/>
    </row>
    <row r="674361" spans="17:17" x14ac:dyDescent="0.25">
      <c r="Q674361" s="100"/>
    </row>
    <row r="674362" spans="17:17" x14ac:dyDescent="0.25">
      <c r="Q674362" s="100"/>
    </row>
    <row r="674363" spans="17:17" x14ac:dyDescent="0.25">
      <c r="Q674363" s="100"/>
    </row>
    <row r="674364" spans="17:17" x14ac:dyDescent="0.25">
      <c r="Q674364" s="100"/>
    </row>
    <row r="674365" spans="17:17" x14ac:dyDescent="0.25">
      <c r="Q674365" s="100"/>
    </row>
    <row r="674366" spans="17:17" x14ac:dyDescent="0.25">
      <c r="Q674366" s="100"/>
    </row>
    <row r="674367" spans="17:17" x14ac:dyDescent="0.25">
      <c r="Q674367" s="100"/>
    </row>
    <row r="674368" spans="17:17" x14ac:dyDescent="0.25">
      <c r="Q674368" s="100"/>
    </row>
    <row r="674369" spans="17:17" x14ac:dyDescent="0.25">
      <c r="Q674369" s="100"/>
    </row>
    <row r="674370" spans="17:17" x14ac:dyDescent="0.25">
      <c r="Q674370" s="100"/>
    </row>
    <row r="674371" spans="17:17" x14ac:dyDescent="0.25">
      <c r="Q674371" s="100"/>
    </row>
    <row r="674372" spans="17:17" x14ac:dyDescent="0.25">
      <c r="Q674372" s="100"/>
    </row>
    <row r="674373" spans="17:17" x14ac:dyDescent="0.25">
      <c r="Q674373" s="100"/>
    </row>
    <row r="674374" spans="17:17" x14ac:dyDescent="0.25">
      <c r="Q674374" s="100"/>
    </row>
    <row r="674375" spans="17:17" x14ac:dyDescent="0.25">
      <c r="Q674375" s="100"/>
    </row>
    <row r="674376" spans="17:17" x14ac:dyDescent="0.25">
      <c r="Q674376" s="100"/>
    </row>
    <row r="674377" spans="17:17" x14ac:dyDescent="0.25">
      <c r="Q674377" s="100"/>
    </row>
    <row r="674378" spans="17:17" x14ac:dyDescent="0.25">
      <c r="Q674378" s="100"/>
    </row>
    <row r="674379" spans="17:17" x14ac:dyDescent="0.25">
      <c r="Q674379" s="100"/>
    </row>
    <row r="674380" spans="17:17" x14ac:dyDescent="0.25">
      <c r="Q674380" s="100"/>
    </row>
    <row r="674381" spans="17:17" x14ac:dyDescent="0.25">
      <c r="Q674381" s="100"/>
    </row>
    <row r="674382" spans="17:17" x14ac:dyDescent="0.25">
      <c r="Q674382" s="100"/>
    </row>
    <row r="674383" spans="17:17" x14ac:dyDescent="0.25">
      <c r="Q674383" s="100"/>
    </row>
    <row r="674384" spans="17:17" x14ac:dyDescent="0.25">
      <c r="Q674384" s="100"/>
    </row>
    <row r="674385" spans="17:17" x14ac:dyDescent="0.25">
      <c r="Q674385" s="100"/>
    </row>
    <row r="674386" spans="17:17" x14ac:dyDescent="0.25">
      <c r="Q674386" s="100"/>
    </row>
    <row r="674387" spans="17:17" x14ac:dyDescent="0.25">
      <c r="Q674387" s="100"/>
    </row>
    <row r="674388" spans="17:17" x14ac:dyDescent="0.25">
      <c r="Q674388" s="100"/>
    </row>
    <row r="674389" spans="17:17" x14ac:dyDescent="0.25">
      <c r="Q674389" s="100"/>
    </row>
    <row r="674390" spans="17:17" x14ac:dyDescent="0.25">
      <c r="Q674390" s="100"/>
    </row>
    <row r="674391" spans="17:17" x14ac:dyDescent="0.25">
      <c r="Q674391" s="100"/>
    </row>
    <row r="674392" spans="17:17" x14ac:dyDescent="0.25">
      <c r="Q674392" s="100"/>
    </row>
    <row r="674393" spans="17:17" x14ac:dyDescent="0.25">
      <c r="Q674393" s="100"/>
    </row>
    <row r="674394" spans="17:17" x14ac:dyDescent="0.25">
      <c r="Q674394" s="100"/>
    </row>
    <row r="674395" spans="17:17" x14ac:dyDescent="0.25">
      <c r="Q674395" s="100"/>
    </row>
    <row r="674396" spans="17:17" x14ac:dyDescent="0.25">
      <c r="Q674396" s="100"/>
    </row>
    <row r="674397" spans="17:17" x14ac:dyDescent="0.25">
      <c r="Q674397" s="100"/>
    </row>
    <row r="674398" spans="17:17" x14ac:dyDescent="0.25">
      <c r="Q674398" s="100"/>
    </row>
    <row r="674399" spans="17:17" x14ac:dyDescent="0.25">
      <c r="Q674399" s="100"/>
    </row>
    <row r="674400" spans="17:17" x14ac:dyDescent="0.25">
      <c r="Q674400" s="100"/>
    </row>
    <row r="674401" spans="17:17" x14ac:dyDescent="0.25">
      <c r="Q674401" s="100"/>
    </row>
    <row r="674402" spans="17:17" x14ac:dyDescent="0.25">
      <c r="Q674402" s="100"/>
    </row>
    <row r="674403" spans="17:17" x14ac:dyDescent="0.25">
      <c r="Q674403" s="100"/>
    </row>
    <row r="674404" spans="17:17" x14ac:dyDescent="0.25">
      <c r="Q674404" s="100"/>
    </row>
    <row r="674405" spans="17:17" x14ac:dyDescent="0.25">
      <c r="Q674405" s="100"/>
    </row>
    <row r="674406" spans="17:17" x14ac:dyDescent="0.25">
      <c r="Q674406" s="100"/>
    </row>
    <row r="674407" spans="17:17" x14ac:dyDescent="0.25">
      <c r="Q674407" s="100"/>
    </row>
    <row r="674408" spans="17:17" x14ac:dyDescent="0.25">
      <c r="Q674408" s="100"/>
    </row>
    <row r="674409" spans="17:17" x14ac:dyDescent="0.25">
      <c r="Q674409" s="100"/>
    </row>
    <row r="674410" spans="17:17" x14ac:dyDescent="0.25">
      <c r="Q674410" s="100"/>
    </row>
    <row r="674411" spans="17:17" x14ac:dyDescent="0.25">
      <c r="Q674411" s="100"/>
    </row>
    <row r="674412" spans="17:17" x14ac:dyDescent="0.25">
      <c r="Q674412" s="100"/>
    </row>
    <row r="674413" spans="17:17" x14ac:dyDescent="0.25">
      <c r="Q674413" s="100"/>
    </row>
    <row r="674414" spans="17:17" x14ac:dyDescent="0.25">
      <c r="Q674414" s="100"/>
    </row>
    <row r="674415" spans="17:17" x14ac:dyDescent="0.25">
      <c r="Q674415" s="100"/>
    </row>
    <row r="674416" spans="17:17" x14ac:dyDescent="0.25">
      <c r="Q674416" s="100"/>
    </row>
    <row r="674417" spans="17:17" x14ac:dyDescent="0.25">
      <c r="Q674417" s="100"/>
    </row>
    <row r="674418" spans="17:17" x14ac:dyDescent="0.25">
      <c r="Q674418" s="100"/>
    </row>
    <row r="674419" spans="17:17" x14ac:dyDescent="0.25">
      <c r="Q674419" s="100"/>
    </row>
    <row r="674420" spans="17:17" x14ac:dyDescent="0.25">
      <c r="Q674420" s="100"/>
    </row>
    <row r="674421" spans="17:17" x14ac:dyDescent="0.25">
      <c r="Q674421" s="100"/>
    </row>
    <row r="674422" spans="17:17" x14ac:dyDescent="0.25">
      <c r="Q674422" s="100"/>
    </row>
    <row r="674423" spans="17:17" x14ac:dyDescent="0.25">
      <c r="Q674423" s="100"/>
    </row>
    <row r="674424" spans="17:17" x14ac:dyDescent="0.25">
      <c r="Q674424" s="100"/>
    </row>
    <row r="674425" spans="17:17" x14ac:dyDescent="0.25">
      <c r="Q674425" s="100"/>
    </row>
    <row r="674426" spans="17:17" x14ac:dyDescent="0.25">
      <c r="Q674426" s="100"/>
    </row>
    <row r="674427" spans="17:17" x14ac:dyDescent="0.25">
      <c r="Q674427" s="100"/>
    </row>
    <row r="674428" spans="17:17" x14ac:dyDescent="0.25">
      <c r="Q674428" s="100"/>
    </row>
    <row r="674429" spans="17:17" x14ac:dyDescent="0.25">
      <c r="Q674429" s="100"/>
    </row>
    <row r="674430" spans="17:17" x14ac:dyDescent="0.25">
      <c r="Q674430" s="100"/>
    </row>
    <row r="674431" spans="17:17" x14ac:dyDescent="0.25">
      <c r="Q674431" s="100"/>
    </row>
    <row r="674432" spans="17:17" x14ac:dyDescent="0.25">
      <c r="Q674432" s="100"/>
    </row>
    <row r="674433" spans="17:17" x14ac:dyDescent="0.25">
      <c r="Q674433" s="100"/>
    </row>
    <row r="674434" spans="17:17" x14ac:dyDescent="0.25">
      <c r="Q674434" s="100"/>
    </row>
    <row r="674435" spans="17:17" x14ac:dyDescent="0.25">
      <c r="Q674435" s="100"/>
    </row>
    <row r="674436" spans="17:17" x14ac:dyDescent="0.25">
      <c r="Q674436" s="100"/>
    </row>
    <row r="674437" spans="17:17" x14ac:dyDescent="0.25">
      <c r="Q674437" s="100"/>
    </row>
    <row r="674438" spans="17:17" x14ac:dyDescent="0.25">
      <c r="Q674438" s="100"/>
    </row>
    <row r="674439" spans="17:17" x14ac:dyDescent="0.25">
      <c r="Q674439" s="100"/>
    </row>
    <row r="674440" spans="17:17" x14ac:dyDescent="0.25">
      <c r="Q674440" s="100"/>
    </row>
    <row r="674441" spans="17:17" x14ac:dyDescent="0.25">
      <c r="Q674441" s="100"/>
    </row>
    <row r="674442" spans="17:17" x14ac:dyDescent="0.25">
      <c r="Q674442" s="100"/>
    </row>
    <row r="674443" spans="17:17" x14ac:dyDescent="0.25">
      <c r="Q674443" s="100"/>
    </row>
    <row r="674444" spans="17:17" x14ac:dyDescent="0.25">
      <c r="Q674444" s="100"/>
    </row>
    <row r="674445" spans="17:17" x14ac:dyDescent="0.25">
      <c r="Q674445" s="100"/>
    </row>
    <row r="674446" spans="17:17" x14ac:dyDescent="0.25">
      <c r="Q674446" s="100"/>
    </row>
    <row r="674447" spans="17:17" x14ac:dyDescent="0.25">
      <c r="Q674447" s="100"/>
    </row>
    <row r="674448" spans="17:17" x14ac:dyDescent="0.25">
      <c r="Q674448" s="100"/>
    </row>
    <row r="674449" spans="17:17" x14ac:dyDescent="0.25">
      <c r="Q674449" s="100"/>
    </row>
    <row r="674450" spans="17:17" x14ac:dyDescent="0.25">
      <c r="Q674450" s="100"/>
    </row>
    <row r="674451" spans="17:17" x14ac:dyDescent="0.25">
      <c r="Q674451" s="100"/>
    </row>
    <row r="674452" spans="17:17" x14ac:dyDescent="0.25">
      <c r="Q674452" s="100"/>
    </row>
    <row r="674453" spans="17:17" x14ac:dyDescent="0.25">
      <c r="Q674453" s="100"/>
    </row>
    <row r="674454" spans="17:17" x14ac:dyDescent="0.25">
      <c r="Q674454" s="100"/>
    </row>
    <row r="674455" spans="17:17" x14ac:dyDescent="0.25">
      <c r="Q674455" s="100"/>
    </row>
    <row r="674456" spans="17:17" x14ac:dyDescent="0.25">
      <c r="Q674456" s="100"/>
    </row>
    <row r="674457" spans="17:17" x14ac:dyDescent="0.25">
      <c r="Q674457" s="100"/>
    </row>
    <row r="674458" spans="17:17" x14ac:dyDescent="0.25">
      <c r="Q674458" s="100"/>
    </row>
    <row r="674459" spans="17:17" x14ac:dyDescent="0.25">
      <c r="Q674459" s="100"/>
    </row>
    <row r="674460" spans="17:17" x14ac:dyDescent="0.25">
      <c r="Q674460" s="100"/>
    </row>
    <row r="674461" spans="17:17" x14ac:dyDescent="0.25">
      <c r="Q674461" s="100"/>
    </row>
    <row r="674462" spans="17:17" x14ac:dyDescent="0.25">
      <c r="Q674462" s="100"/>
    </row>
    <row r="674463" spans="17:17" x14ac:dyDescent="0.25">
      <c r="Q674463" s="100"/>
    </row>
    <row r="674464" spans="17:17" x14ac:dyDescent="0.25">
      <c r="Q674464" s="100"/>
    </row>
    <row r="674465" spans="17:17" x14ac:dyDescent="0.25">
      <c r="Q674465" s="100"/>
    </row>
    <row r="674466" spans="17:17" x14ac:dyDescent="0.25">
      <c r="Q674466" s="100"/>
    </row>
    <row r="674467" spans="17:17" x14ac:dyDescent="0.25">
      <c r="Q674467" s="100"/>
    </row>
    <row r="674468" spans="17:17" x14ac:dyDescent="0.25">
      <c r="Q674468" s="100"/>
    </row>
    <row r="674469" spans="17:17" x14ac:dyDescent="0.25">
      <c r="Q674469" s="100"/>
    </row>
    <row r="674470" spans="17:17" x14ac:dyDescent="0.25">
      <c r="Q674470" s="100"/>
    </row>
    <row r="674471" spans="17:17" x14ac:dyDescent="0.25">
      <c r="Q674471" s="100"/>
    </row>
    <row r="674472" spans="17:17" x14ac:dyDescent="0.25">
      <c r="Q674472" s="100"/>
    </row>
    <row r="674473" spans="17:17" x14ac:dyDescent="0.25">
      <c r="Q674473" s="100"/>
    </row>
    <row r="674474" spans="17:17" x14ac:dyDescent="0.25">
      <c r="Q674474" s="100"/>
    </row>
    <row r="674475" spans="17:17" x14ac:dyDescent="0.25">
      <c r="Q674475" s="100"/>
    </row>
    <row r="674476" spans="17:17" x14ac:dyDescent="0.25">
      <c r="Q674476" s="100"/>
    </row>
    <row r="674477" spans="17:17" x14ac:dyDescent="0.25">
      <c r="Q674477" s="100"/>
    </row>
    <row r="674478" spans="17:17" x14ac:dyDescent="0.25">
      <c r="Q674478" s="100"/>
    </row>
    <row r="674479" spans="17:17" x14ac:dyDescent="0.25">
      <c r="Q674479" s="100"/>
    </row>
    <row r="674480" spans="17:17" x14ac:dyDescent="0.25">
      <c r="Q674480" s="100"/>
    </row>
    <row r="674481" spans="17:17" x14ac:dyDescent="0.25">
      <c r="Q674481" s="100"/>
    </row>
    <row r="674482" spans="17:17" x14ac:dyDescent="0.25">
      <c r="Q674482" s="100"/>
    </row>
    <row r="674483" spans="17:17" x14ac:dyDescent="0.25">
      <c r="Q674483" s="100"/>
    </row>
    <row r="674484" spans="17:17" x14ac:dyDescent="0.25">
      <c r="Q674484" s="100"/>
    </row>
    <row r="674485" spans="17:17" x14ac:dyDescent="0.25">
      <c r="Q674485" s="100"/>
    </row>
    <row r="674486" spans="17:17" x14ac:dyDescent="0.25">
      <c r="Q674486" s="100"/>
    </row>
    <row r="674487" spans="17:17" x14ac:dyDescent="0.25">
      <c r="Q674487" s="100"/>
    </row>
    <row r="674488" spans="17:17" x14ac:dyDescent="0.25">
      <c r="Q674488" s="100"/>
    </row>
    <row r="674489" spans="17:17" x14ac:dyDescent="0.25">
      <c r="Q674489" s="100"/>
    </row>
    <row r="674490" spans="17:17" x14ac:dyDescent="0.25">
      <c r="Q674490" s="100"/>
    </row>
    <row r="674491" spans="17:17" x14ac:dyDescent="0.25">
      <c r="Q674491" s="100"/>
    </row>
    <row r="674492" spans="17:17" x14ac:dyDescent="0.25">
      <c r="Q674492" s="100"/>
    </row>
    <row r="674493" spans="17:17" x14ac:dyDescent="0.25">
      <c r="Q674493" s="100"/>
    </row>
    <row r="674494" spans="17:17" x14ac:dyDescent="0.25">
      <c r="Q674494" s="100"/>
    </row>
    <row r="674495" spans="17:17" x14ac:dyDescent="0.25">
      <c r="Q674495" s="100"/>
    </row>
    <row r="674496" spans="17:17" x14ac:dyDescent="0.25">
      <c r="Q674496" s="100"/>
    </row>
    <row r="674497" spans="17:17" x14ac:dyDescent="0.25">
      <c r="Q674497" s="100"/>
    </row>
    <row r="674498" spans="17:17" x14ac:dyDescent="0.25">
      <c r="Q674498" s="100"/>
    </row>
    <row r="674499" spans="17:17" x14ac:dyDescent="0.25">
      <c r="Q674499" s="100"/>
    </row>
    <row r="674500" spans="17:17" x14ac:dyDescent="0.25">
      <c r="Q674500" s="100"/>
    </row>
    <row r="674501" spans="17:17" x14ac:dyDescent="0.25">
      <c r="Q674501" s="100"/>
    </row>
    <row r="674502" spans="17:17" x14ac:dyDescent="0.25">
      <c r="Q674502" s="100"/>
    </row>
    <row r="674503" spans="17:17" x14ac:dyDescent="0.25">
      <c r="Q674503" s="100"/>
    </row>
    <row r="674504" spans="17:17" x14ac:dyDescent="0.25">
      <c r="Q674504" s="100"/>
    </row>
    <row r="674505" spans="17:17" x14ac:dyDescent="0.25">
      <c r="Q674505" s="100"/>
    </row>
    <row r="674506" spans="17:17" x14ac:dyDescent="0.25">
      <c r="Q674506" s="100"/>
    </row>
    <row r="674507" spans="17:17" x14ac:dyDescent="0.25">
      <c r="Q674507" s="100"/>
    </row>
    <row r="674508" spans="17:17" x14ac:dyDescent="0.25">
      <c r="Q674508" s="100"/>
    </row>
    <row r="674509" spans="17:17" x14ac:dyDescent="0.25">
      <c r="Q674509" s="100"/>
    </row>
    <row r="674510" spans="17:17" x14ac:dyDescent="0.25">
      <c r="Q674510" s="100"/>
    </row>
    <row r="674511" spans="17:17" x14ac:dyDescent="0.25">
      <c r="Q674511" s="100"/>
    </row>
    <row r="674512" spans="17:17" x14ac:dyDescent="0.25">
      <c r="Q674512" s="100"/>
    </row>
    <row r="674513" spans="17:17" x14ac:dyDescent="0.25">
      <c r="Q674513" s="100"/>
    </row>
    <row r="674514" spans="17:17" x14ac:dyDescent="0.25">
      <c r="Q674514" s="100"/>
    </row>
    <row r="674515" spans="17:17" x14ac:dyDescent="0.25">
      <c r="Q674515" s="100"/>
    </row>
    <row r="674516" spans="17:17" x14ac:dyDescent="0.25">
      <c r="Q674516" s="100"/>
    </row>
    <row r="674517" spans="17:17" x14ac:dyDescent="0.25">
      <c r="Q674517" s="100"/>
    </row>
    <row r="674518" spans="17:17" x14ac:dyDescent="0.25">
      <c r="Q674518" s="100"/>
    </row>
    <row r="674519" spans="17:17" x14ac:dyDescent="0.25">
      <c r="Q674519" s="100"/>
    </row>
    <row r="674520" spans="17:17" x14ac:dyDescent="0.25">
      <c r="Q674520" s="100"/>
    </row>
    <row r="674521" spans="17:17" x14ac:dyDescent="0.25">
      <c r="Q674521" s="100"/>
    </row>
    <row r="674522" spans="17:17" x14ac:dyDescent="0.25">
      <c r="Q674522" s="100"/>
    </row>
    <row r="674523" spans="17:17" x14ac:dyDescent="0.25">
      <c r="Q674523" s="100"/>
    </row>
    <row r="674524" spans="17:17" x14ac:dyDescent="0.25">
      <c r="Q674524" s="100"/>
    </row>
    <row r="674525" spans="17:17" x14ac:dyDescent="0.25">
      <c r="Q674525" s="100"/>
    </row>
    <row r="674526" spans="17:17" x14ac:dyDescent="0.25">
      <c r="Q674526" s="100"/>
    </row>
    <row r="674527" spans="17:17" x14ac:dyDescent="0.25">
      <c r="Q674527" s="100"/>
    </row>
    <row r="674528" spans="17:17" x14ac:dyDescent="0.25">
      <c r="Q674528" s="100"/>
    </row>
    <row r="674529" spans="17:17" x14ac:dyDescent="0.25">
      <c r="Q674529" s="100"/>
    </row>
    <row r="674530" spans="17:17" x14ac:dyDescent="0.25">
      <c r="Q674530" s="100"/>
    </row>
    <row r="674531" spans="17:17" x14ac:dyDescent="0.25">
      <c r="Q674531" s="100"/>
    </row>
    <row r="674532" spans="17:17" x14ac:dyDescent="0.25">
      <c r="Q674532" s="100"/>
    </row>
    <row r="674533" spans="17:17" x14ac:dyDescent="0.25">
      <c r="Q674533" s="100"/>
    </row>
    <row r="674534" spans="17:17" x14ac:dyDescent="0.25">
      <c r="Q674534" s="100"/>
    </row>
    <row r="674535" spans="17:17" x14ac:dyDescent="0.25">
      <c r="Q674535" s="100"/>
    </row>
    <row r="674536" spans="17:17" x14ac:dyDescent="0.25">
      <c r="Q674536" s="100"/>
    </row>
    <row r="674537" spans="17:17" x14ac:dyDescent="0.25">
      <c r="Q674537" s="100"/>
    </row>
    <row r="674538" spans="17:17" x14ac:dyDescent="0.25">
      <c r="Q674538" s="100"/>
    </row>
    <row r="674539" spans="17:17" x14ac:dyDescent="0.25">
      <c r="Q674539" s="100"/>
    </row>
    <row r="674540" spans="17:17" x14ac:dyDescent="0.25">
      <c r="Q674540" s="100"/>
    </row>
    <row r="674541" spans="17:17" x14ac:dyDescent="0.25">
      <c r="Q674541" s="100"/>
    </row>
    <row r="674542" spans="17:17" x14ac:dyDescent="0.25">
      <c r="Q674542" s="100"/>
    </row>
    <row r="674543" spans="17:17" x14ac:dyDescent="0.25">
      <c r="Q674543" s="100"/>
    </row>
    <row r="674544" spans="17:17" x14ac:dyDescent="0.25">
      <c r="Q674544" s="100"/>
    </row>
    <row r="674545" spans="17:17" x14ac:dyDescent="0.25">
      <c r="Q674545" s="100"/>
    </row>
    <row r="674546" spans="17:17" x14ac:dyDescent="0.25">
      <c r="Q674546" s="100"/>
    </row>
    <row r="674547" spans="17:17" x14ac:dyDescent="0.25">
      <c r="Q674547" s="100"/>
    </row>
    <row r="674548" spans="17:17" x14ac:dyDescent="0.25">
      <c r="Q674548" s="100"/>
    </row>
    <row r="674549" spans="17:17" x14ac:dyDescent="0.25">
      <c r="Q674549" s="100"/>
    </row>
    <row r="674550" spans="17:17" x14ac:dyDescent="0.25">
      <c r="Q674550" s="100"/>
    </row>
    <row r="674551" spans="17:17" x14ac:dyDescent="0.25">
      <c r="Q674551" s="100"/>
    </row>
    <row r="674552" spans="17:17" x14ac:dyDescent="0.25">
      <c r="Q674552" s="100"/>
    </row>
    <row r="674553" spans="17:17" x14ac:dyDescent="0.25">
      <c r="Q674553" s="100"/>
    </row>
    <row r="674554" spans="17:17" x14ac:dyDescent="0.25">
      <c r="Q674554" s="100"/>
    </row>
    <row r="674555" spans="17:17" x14ac:dyDescent="0.25">
      <c r="Q674555" s="100"/>
    </row>
    <row r="674556" spans="17:17" x14ac:dyDescent="0.25">
      <c r="Q674556" s="100"/>
    </row>
    <row r="674557" spans="17:17" x14ac:dyDescent="0.25">
      <c r="Q674557" s="100"/>
    </row>
    <row r="674558" spans="17:17" x14ac:dyDescent="0.25">
      <c r="Q674558" s="100"/>
    </row>
    <row r="674559" spans="17:17" x14ac:dyDescent="0.25">
      <c r="Q674559" s="100"/>
    </row>
    <row r="674560" spans="17:17" x14ac:dyDescent="0.25">
      <c r="Q674560" s="100"/>
    </row>
    <row r="674561" spans="17:17" x14ac:dyDescent="0.25">
      <c r="Q674561" s="100"/>
    </row>
    <row r="674562" spans="17:17" x14ac:dyDescent="0.25">
      <c r="Q674562" s="100"/>
    </row>
    <row r="674563" spans="17:17" x14ac:dyDescent="0.25">
      <c r="Q674563" s="100"/>
    </row>
    <row r="674564" spans="17:17" x14ac:dyDescent="0.25">
      <c r="Q674564" s="100"/>
    </row>
    <row r="674565" spans="17:17" x14ac:dyDescent="0.25">
      <c r="Q674565" s="100"/>
    </row>
    <row r="674566" spans="17:17" x14ac:dyDescent="0.25">
      <c r="Q674566" s="100"/>
    </row>
    <row r="674567" spans="17:17" x14ac:dyDescent="0.25">
      <c r="Q674567" s="100"/>
    </row>
    <row r="674568" spans="17:17" x14ac:dyDescent="0.25">
      <c r="Q674568" s="100"/>
    </row>
    <row r="674569" spans="17:17" x14ac:dyDescent="0.25">
      <c r="Q674569" s="100"/>
    </row>
    <row r="674570" spans="17:17" x14ac:dyDescent="0.25">
      <c r="Q674570" s="100"/>
    </row>
    <row r="674571" spans="17:17" x14ac:dyDescent="0.25">
      <c r="Q674571" s="100"/>
    </row>
    <row r="674572" spans="17:17" x14ac:dyDescent="0.25">
      <c r="Q674572" s="100"/>
    </row>
    <row r="674573" spans="17:17" x14ac:dyDescent="0.25">
      <c r="Q674573" s="100"/>
    </row>
    <row r="674574" spans="17:17" x14ac:dyDescent="0.25">
      <c r="Q674574" s="100"/>
    </row>
    <row r="674575" spans="17:17" x14ac:dyDescent="0.25">
      <c r="Q674575" s="100"/>
    </row>
    <row r="674576" spans="17:17" x14ac:dyDescent="0.25">
      <c r="Q674576" s="100"/>
    </row>
    <row r="674577" spans="17:17" x14ac:dyDescent="0.25">
      <c r="Q674577" s="100"/>
    </row>
    <row r="674578" spans="17:17" x14ac:dyDescent="0.25">
      <c r="Q674578" s="100"/>
    </row>
    <row r="674579" spans="17:17" x14ac:dyDescent="0.25">
      <c r="Q674579" s="100"/>
    </row>
    <row r="674580" spans="17:17" x14ac:dyDescent="0.25">
      <c r="Q674580" s="100"/>
    </row>
    <row r="674581" spans="17:17" x14ac:dyDescent="0.25">
      <c r="Q674581" s="100"/>
    </row>
    <row r="674582" spans="17:17" x14ac:dyDescent="0.25">
      <c r="Q674582" s="100"/>
    </row>
    <row r="674583" spans="17:17" x14ac:dyDescent="0.25">
      <c r="Q674583" s="100"/>
    </row>
    <row r="674584" spans="17:17" x14ac:dyDescent="0.25">
      <c r="Q674584" s="100"/>
    </row>
    <row r="674585" spans="17:17" x14ac:dyDescent="0.25">
      <c r="Q674585" s="100"/>
    </row>
    <row r="674586" spans="17:17" x14ac:dyDescent="0.25">
      <c r="Q674586" s="100"/>
    </row>
    <row r="674587" spans="17:17" x14ac:dyDescent="0.25">
      <c r="Q674587" s="100"/>
    </row>
    <row r="674588" spans="17:17" x14ac:dyDescent="0.25">
      <c r="Q674588" s="100"/>
    </row>
    <row r="674589" spans="17:17" x14ac:dyDescent="0.25">
      <c r="Q674589" s="100"/>
    </row>
    <row r="674590" spans="17:17" x14ac:dyDescent="0.25">
      <c r="Q674590" s="100"/>
    </row>
    <row r="674591" spans="17:17" x14ac:dyDescent="0.25">
      <c r="Q674591" s="100"/>
    </row>
    <row r="674592" spans="17:17" x14ac:dyDescent="0.25">
      <c r="Q674592" s="100"/>
    </row>
    <row r="674593" spans="17:17" x14ac:dyDescent="0.25">
      <c r="Q674593" s="100"/>
    </row>
    <row r="674594" spans="17:17" x14ac:dyDescent="0.25">
      <c r="Q674594" s="100"/>
    </row>
    <row r="674595" spans="17:17" x14ac:dyDescent="0.25">
      <c r="Q674595" s="100"/>
    </row>
    <row r="674596" spans="17:17" x14ac:dyDescent="0.25">
      <c r="Q674596" s="100"/>
    </row>
    <row r="674597" spans="17:17" x14ac:dyDescent="0.25">
      <c r="Q674597" s="100"/>
    </row>
    <row r="674598" spans="17:17" x14ac:dyDescent="0.25">
      <c r="Q674598" s="100"/>
    </row>
    <row r="674599" spans="17:17" x14ac:dyDescent="0.25">
      <c r="Q674599" s="100"/>
    </row>
    <row r="674600" spans="17:17" x14ac:dyDescent="0.25">
      <c r="Q674600" s="100"/>
    </row>
    <row r="674601" spans="17:17" x14ac:dyDescent="0.25">
      <c r="Q674601" s="100"/>
    </row>
    <row r="674602" spans="17:17" x14ac:dyDescent="0.25">
      <c r="Q674602" s="100"/>
    </row>
    <row r="674603" spans="17:17" x14ac:dyDescent="0.25">
      <c r="Q674603" s="100"/>
    </row>
    <row r="674604" spans="17:17" x14ac:dyDescent="0.25">
      <c r="Q674604" s="100"/>
    </row>
    <row r="674605" spans="17:17" x14ac:dyDescent="0.25">
      <c r="Q674605" s="100"/>
    </row>
    <row r="674606" spans="17:17" x14ac:dyDescent="0.25">
      <c r="Q674606" s="100"/>
    </row>
    <row r="674607" spans="17:17" x14ac:dyDescent="0.25">
      <c r="Q674607" s="100"/>
    </row>
    <row r="674608" spans="17:17" x14ac:dyDescent="0.25">
      <c r="Q674608" s="100"/>
    </row>
    <row r="674609" spans="17:17" x14ac:dyDescent="0.25">
      <c r="Q674609" s="100"/>
    </row>
    <row r="674610" spans="17:17" x14ac:dyDescent="0.25">
      <c r="Q674610" s="100"/>
    </row>
    <row r="674611" spans="17:17" x14ac:dyDescent="0.25">
      <c r="Q674611" s="100"/>
    </row>
    <row r="674612" spans="17:17" x14ac:dyDescent="0.25">
      <c r="Q674612" s="100"/>
    </row>
    <row r="674613" spans="17:17" x14ac:dyDescent="0.25">
      <c r="Q674613" s="100"/>
    </row>
    <row r="674614" spans="17:17" x14ac:dyDescent="0.25">
      <c r="Q674614" s="100"/>
    </row>
    <row r="674615" spans="17:17" x14ac:dyDescent="0.25">
      <c r="Q674615" s="100"/>
    </row>
    <row r="674616" spans="17:17" x14ac:dyDescent="0.25">
      <c r="Q674616" s="100"/>
    </row>
    <row r="674617" spans="17:17" x14ac:dyDescent="0.25">
      <c r="Q674617" s="100"/>
    </row>
    <row r="674618" spans="17:17" x14ac:dyDescent="0.25">
      <c r="Q674618" s="100"/>
    </row>
    <row r="674619" spans="17:17" x14ac:dyDescent="0.25">
      <c r="Q674619" s="100"/>
    </row>
    <row r="674620" spans="17:17" x14ac:dyDescent="0.25">
      <c r="Q674620" s="100"/>
    </row>
    <row r="674621" spans="17:17" x14ac:dyDescent="0.25">
      <c r="Q674621" s="100"/>
    </row>
    <row r="674622" spans="17:17" x14ac:dyDescent="0.25">
      <c r="Q674622" s="100"/>
    </row>
    <row r="674623" spans="17:17" x14ac:dyDescent="0.25">
      <c r="Q674623" s="100"/>
    </row>
    <row r="674624" spans="17:17" x14ac:dyDescent="0.25">
      <c r="Q674624" s="100"/>
    </row>
    <row r="674625" spans="17:17" x14ac:dyDescent="0.25">
      <c r="Q674625" s="100"/>
    </row>
    <row r="674626" spans="17:17" x14ac:dyDescent="0.25">
      <c r="Q674626" s="100"/>
    </row>
    <row r="674627" spans="17:17" x14ac:dyDescent="0.25">
      <c r="Q674627" s="100"/>
    </row>
    <row r="674628" spans="17:17" x14ac:dyDescent="0.25">
      <c r="Q674628" s="100"/>
    </row>
    <row r="674629" spans="17:17" x14ac:dyDescent="0.25">
      <c r="Q674629" s="100"/>
    </row>
    <row r="674630" spans="17:17" x14ac:dyDescent="0.25">
      <c r="Q674630" s="100"/>
    </row>
    <row r="674631" spans="17:17" x14ac:dyDescent="0.25">
      <c r="Q674631" s="100"/>
    </row>
    <row r="674632" spans="17:17" x14ac:dyDescent="0.25">
      <c r="Q674632" s="100"/>
    </row>
    <row r="674633" spans="17:17" x14ac:dyDescent="0.25">
      <c r="Q674633" s="100"/>
    </row>
    <row r="674634" spans="17:17" x14ac:dyDescent="0.25">
      <c r="Q674634" s="100"/>
    </row>
    <row r="674635" spans="17:17" x14ac:dyDescent="0.25">
      <c r="Q674635" s="100"/>
    </row>
    <row r="674636" spans="17:17" x14ac:dyDescent="0.25">
      <c r="Q674636" s="100"/>
    </row>
    <row r="674637" spans="17:17" x14ac:dyDescent="0.25">
      <c r="Q674637" s="100"/>
    </row>
    <row r="674638" spans="17:17" x14ac:dyDescent="0.25">
      <c r="Q674638" s="100"/>
    </row>
    <row r="674639" spans="17:17" x14ac:dyDescent="0.25">
      <c r="Q674639" s="100"/>
    </row>
    <row r="674640" spans="17:17" x14ac:dyDescent="0.25">
      <c r="Q674640" s="100"/>
    </row>
    <row r="674641" spans="17:17" x14ac:dyDescent="0.25">
      <c r="Q674641" s="100"/>
    </row>
    <row r="674642" spans="17:17" x14ac:dyDescent="0.25">
      <c r="Q674642" s="100"/>
    </row>
    <row r="674643" spans="17:17" x14ac:dyDescent="0.25">
      <c r="Q674643" s="100"/>
    </row>
    <row r="674644" spans="17:17" x14ac:dyDescent="0.25">
      <c r="Q674644" s="100"/>
    </row>
    <row r="674645" spans="17:17" x14ac:dyDescent="0.25">
      <c r="Q674645" s="100"/>
    </row>
    <row r="674646" spans="17:17" x14ac:dyDescent="0.25">
      <c r="Q674646" s="100"/>
    </row>
    <row r="674647" spans="17:17" x14ac:dyDescent="0.25">
      <c r="Q674647" s="100"/>
    </row>
    <row r="674648" spans="17:17" x14ac:dyDescent="0.25">
      <c r="Q674648" s="100"/>
    </row>
    <row r="674649" spans="17:17" x14ac:dyDescent="0.25">
      <c r="Q674649" s="100"/>
    </row>
    <row r="674650" spans="17:17" x14ac:dyDescent="0.25">
      <c r="Q674650" s="100"/>
    </row>
    <row r="674651" spans="17:17" x14ac:dyDescent="0.25">
      <c r="Q674651" s="100"/>
    </row>
    <row r="674652" spans="17:17" x14ac:dyDescent="0.25">
      <c r="Q674652" s="100"/>
    </row>
    <row r="674653" spans="17:17" x14ac:dyDescent="0.25">
      <c r="Q674653" s="100"/>
    </row>
    <row r="674654" spans="17:17" x14ac:dyDescent="0.25">
      <c r="Q674654" s="100"/>
    </row>
    <row r="674655" spans="17:17" x14ac:dyDescent="0.25">
      <c r="Q674655" s="100"/>
    </row>
    <row r="674656" spans="17:17" x14ac:dyDescent="0.25">
      <c r="Q674656" s="100"/>
    </row>
    <row r="674657" spans="17:17" x14ac:dyDescent="0.25">
      <c r="Q674657" s="100"/>
    </row>
    <row r="674658" spans="17:17" x14ac:dyDescent="0.25">
      <c r="Q674658" s="100"/>
    </row>
    <row r="674659" spans="17:17" x14ac:dyDescent="0.25">
      <c r="Q674659" s="100"/>
    </row>
    <row r="674660" spans="17:17" x14ac:dyDescent="0.25">
      <c r="Q674660" s="100"/>
    </row>
    <row r="674661" spans="17:17" x14ac:dyDescent="0.25">
      <c r="Q674661" s="100"/>
    </row>
    <row r="674662" spans="17:17" x14ac:dyDescent="0.25">
      <c r="Q674662" s="100"/>
    </row>
    <row r="674663" spans="17:17" x14ac:dyDescent="0.25">
      <c r="Q674663" s="100"/>
    </row>
    <row r="674664" spans="17:17" x14ac:dyDescent="0.25">
      <c r="Q674664" s="100"/>
    </row>
    <row r="674665" spans="17:17" x14ac:dyDescent="0.25">
      <c r="Q674665" s="100"/>
    </row>
    <row r="674666" spans="17:17" x14ac:dyDescent="0.25">
      <c r="Q674666" s="100"/>
    </row>
    <row r="674667" spans="17:17" x14ac:dyDescent="0.25">
      <c r="Q674667" s="100"/>
    </row>
    <row r="674668" spans="17:17" x14ac:dyDescent="0.25">
      <c r="Q674668" s="100"/>
    </row>
    <row r="674669" spans="17:17" x14ac:dyDescent="0.25">
      <c r="Q674669" s="100"/>
    </row>
    <row r="674670" spans="17:17" x14ac:dyDescent="0.25">
      <c r="Q674670" s="100"/>
    </row>
    <row r="674671" spans="17:17" x14ac:dyDescent="0.25">
      <c r="Q674671" s="100"/>
    </row>
    <row r="674672" spans="17:17" x14ac:dyDescent="0.25">
      <c r="Q674672" s="100"/>
    </row>
    <row r="674673" spans="17:17" x14ac:dyDescent="0.25">
      <c r="Q674673" s="100"/>
    </row>
    <row r="674674" spans="17:17" x14ac:dyDescent="0.25">
      <c r="Q674674" s="100"/>
    </row>
    <row r="674675" spans="17:17" x14ac:dyDescent="0.25">
      <c r="Q674675" s="100"/>
    </row>
    <row r="674676" spans="17:17" x14ac:dyDescent="0.25">
      <c r="Q674676" s="100"/>
    </row>
    <row r="674677" spans="17:17" x14ac:dyDescent="0.25">
      <c r="Q674677" s="100"/>
    </row>
    <row r="674678" spans="17:17" x14ac:dyDescent="0.25">
      <c r="Q674678" s="100"/>
    </row>
    <row r="674679" spans="17:17" x14ac:dyDescent="0.25">
      <c r="Q674679" s="100"/>
    </row>
    <row r="674680" spans="17:17" x14ac:dyDescent="0.25">
      <c r="Q674680" s="100"/>
    </row>
    <row r="674681" spans="17:17" x14ac:dyDescent="0.25">
      <c r="Q674681" s="100"/>
    </row>
    <row r="674682" spans="17:17" x14ac:dyDescent="0.25">
      <c r="Q674682" s="100"/>
    </row>
    <row r="674683" spans="17:17" x14ac:dyDescent="0.25">
      <c r="Q674683" s="100"/>
    </row>
    <row r="674684" spans="17:17" x14ac:dyDescent="0.25">
      <c r="Q674684" s="100"/>
    </row>
    <row r="674685" spans="17:17" x14ac:dyDescent="0.25">
      <c r="Q674685" s="100"/>
    </row>
    <row r="674686" spans="17:17" x14ac:dyDescent="0.25">
      <c r="Q674686" s="100"/>
    </row>
    <row r="674687" spans="17:17" x14ac:dyDescent="0.25">
      <c r="Q674687" s="100"/>
    </row>
    <row r="674688" spans="17:17" x14ac:dyDescent="0.25">
      <c r="Q674688" s="100"/>
    </row>
    <row r="674689" spans="17:17" x14ac:dyDescent="0.25">
      <c r="Q674689" s="100"/>
    </row>
    <row r="674690" spans="17:17" x14ac:dyDescent="0.25">
      <c r="Q674690" s="100"/>
    </row>
    <row r="674691" spans="17:17" x14ac:dyDescent="0.25">
      <c r="Q674691" s="100"/>
    </row>
    <row r="674692" spans="17:17" x14ac:dyDescent="0.25">
      <c r="Q674692" s="100"/>
    </row>
    <row r="674693" spans="17:17" x14ac:dyDescent="0.25">
      <c r="Q674693" s="100"/>
    </row>
    <row r="674694" spans="17:17" x14ac:dyDescent="0.25">
      <c r="Q674694" s="100"/>
    </row>
    <row r="674695" spans="17:17" x14ac:dyDescent="0.25">
      <c r="Q674695" s="100"/>
    </row>
    <row r="674696" spans="17:17" x14ac:dyDescent="0.25">
      <c r="Q674696" s="100"/>
    </row>
    <row r="674697" spans="17:17" x14ac:dyDescent="0.25">
      <c r="Q674697" s="100"/>
    </row>
    <row r="674698" spans="17:17" x14ac:dyDescent="0.25">
      <c r="Q674698" s="100"/>
    </row>
    <row r="674699" spans="17:17" x14ac:dyDescent="0.25">
      <c r="Q674699" s="100"/>
    </row>
    <row r="674700" spans="17:17" x14ac:dyDescent="0.25">
      <c r="Q674700" s="100"/>
    </row>
    <row r="674701" spans="17:17" x14ac:dyDescent="0.25">
      <c r="Q674701" s="100"/>
    </row>
    <row r="674702" spans="17:17" x14ac:dyDescent="0.25">
      <c r="Q674702" s="100"/>
    </row>
    <row r="674703" spans="17:17" x14ac:dyDescent="0.25">
      <c r="Q674703" s="100"/>
    </row>
    <row r="674704" spans="17:17" x14ac:dyDescent="0.25">
      <c r="Q674704" s="100"/>
    </row>
    <row r="674705" spans="17:17" x14ac:dyDescent="0.25">
      <c r="Q674705" s="100"/>
    </row>
    <row r="674706" spans="17:17" x14ac:dyDescent="0.25">
      <c r="Q674706" s="100"/>
    </row>
    <row r="674707" spans="17:17" x14ac:dyDescent="0.25">
      <c r="Q674707" s="100"/>
    </row>
    <row r="674708" spans="17:17" x14ac:dyDescent="0.25">
      <c r="Q674708" s="100"/>
    </row>
    <row r="674709" spans="17:17" x14ac:dyDescent="0.25">
      <c r="Q674709" s="100"/>
    </row>
    <row r="674710" spans="17:17" x14ac:dyDescent="0.25">
      <c r="Q674710" s="100"/>
    </row>
    <row r="674711" spans="17:17" x14ac:dyDescent="0.25">
      <c r="Q674711" s="100"/>
    </row>
    <row r="674712" spans="17:17" x14ac:dyDescent="0.25">
      <c r="Q674712" s="100"/>
    </row>
    <row r="674713" spans="17:17" x14ac:dyDescent="0.25">
      <c r="Q674713" s="100"/>
    </row>
    <row r="674714" spans="17:17" x14ac:dyDescent="0.25">
      <c r="Q674714" s="100"/>
    </row>
    <row r="674715" spans="17:17" x14ac:dyDescent="0.25">
      <c r="Q674715" s="100"/>
    </row>
    <row r="674716" spans="17:17" x14ac:dyDescent="0.25">
      <c r="Q674716" s="100"/>
    </row>
    <row r="674717" spans="17:17" x14ac:dyDescent="0.25">
      <c r="Q674717" s="100"/>
    </row>
    <row r="674718" spans="17:17" x14ac:dyDescent="0.25">
      <c r="Q674718" s="100"/>
    </row>
    <row r="674719" spans="17:17" x14ac:dyDescent="0.25">
      <c r="Q674719" s="100"/>
    </row>
    <row r="674720" spans="17:17" x14ac:dyDescent="0.25">
      <c r="Q674720" s="100"/>
    </row>
    <row r="674721" spans="17:17" x14ac:dyDescent="0.25">
      <c r="Q674721" s="100"/>
    </row>
    <row r="674722" spans="17:17" x14ac:dyDescent="0.25">
      <c r="Q674722" s="100"/>
    </row>
    <row r="674723" spans="17:17" x14ac:dyDescent="0.25">
      <c r="Q674723" s="100"/>
    </row>
    <row r="674724" spans="17:17" x14ac:dyDescent="0.25">
      <c r="Q674724" s="100"/>
    </row>
    <row r="674725" spans="17:17" x14ac:dyDescent="0.25">
      <c r="Q674725" s="100"/>
    </row>
    <row r="674726" spans="17:17" x14ac:dyDescent="0.25">
      <c r="Q674726" s="100"/>
    </row>
    <row r="674727" spans="17:17" x14ac:dyDescent="0.25">
      <c r="Q674727" s="100"/>
    </row>
    <row r="674728" spans="17:17" x14ac:dyDescent="0.25">
      <c r="Q674728" s="100"/>
    </row>
    <row r="674729" spans="17:17" x14ac:dyDescent="0.25">
      <c r="Q674729" s="100"/>
    </row>
    <row r="674730" spans="17:17" x14ac:dyDescent="0.25">
      <c r="Q674730" s="100"/>
    </row>
    <row r="674731" spans="17:17" x14ac:dyDescent="0.25">
      <c r="Q674731" s="100"/>
    </row>
    <row r="674732" spans="17:17" x14ac:dyDescent="0.25">
      <c r="Q674732" s="100"/>
    </row>
    <row r="674733" spans="17:17" x14ac:dyDescent="0.25">
      <c r="Q674733" s="100"/>
    </row>
    <row r="674734" spans="17:17" x14ac:dyDescent="0.25">
      <c r="Q674734" s="100"/>
    </row>
    <row r="674735" spans="17:17" x14ac:dyDescent="0.25">
      <c r="Q674735" s="100"/>
    </row>
    <row r="674736" spans="17:17" x14ac:dyDescent="0.25">
      <c r="Q674736" s="100"/>
    </row>
    <row r="674737" spans="17:17" x14ac:dyDescent="0.25">
      <c r="Q674737" s="100"/>
    </row>
    <row r="674738" spans="17:17" x14ac:dyDescent="0.25">
      <c r="Q674738" s="100"/>
    </row>
    <row r="674739" spans="17:17" x14ac:dyDescent="0.25">
      <c r="Q674739" s="100"/>
    </row>
    <row r="674740" spans="17:17" x14ac:dyDescent="0.25">
      <c r="Q674740" s="100"/>
    </row>
    <row r="674741" spans="17:17" x14ac:dyDescent="0.25">
      <c r="Q674741" s="100"/>
    </row>
    <row r="674742" spans="17:17" x14ac:dyDescent="0.25">
      <c r="Q674742" s="100"/>
    </row>
    <row r="674743" spans="17:17" x14ac:dyDescent="0.25">
      <c r="Q674743" s="100"/>
    </row>
    <row r="674744" spans="17:17" x14ac:dyDescent="0.25">
      <c r="Q674744" s="100"/>
    </row>
    <row r="674745" spans="17:17" x14ac:dyDescent="0.25">
      <c r="Q674745" s="100"/>
    </row>
    <row r="674746" spans="17:17" x14ac:dyDescent="0.25">
      <c r="Q674746" s="100"/>
    </row>
    <row r="674747" spans="17:17" x14ac:dyDescent="0.25">
      <c r="Q674747" s="100"/>
    </row>
    <row r="674748" spans="17:17" x14ac:dyDescent="0.25">
      <c r="Q674748" s="100"/>
    </row>
    <row r="674749" spans="17:17" x14ac:dyDescent="0.25">
      <c r="Q674749" s="100"/>
    </row>
    <row r="674750" spans="17:17" x14ac:dyDescent="0.25">
      <c r="Q674750" s="100"/>
    </row>
    <row r="674751" spans="17:17" x14ac:dyDescent="0.25">
      <c r="Q674751" s="100"/>
    </row>
    <row r="674752" spans="17:17" x14ac:dyDescent="0.25">
      <c r="Q674752" s="100"/>
    </row>
    <row r="674753" spans="17:17" x14ac:dyDescent="0.25">
      <c r="Q674753" s="100"/>
    </row>
    <row r="674754" spans="17:17" x14ac:dyDescent="0.25">
      <c r="Q674754" s="100"/>
    </row>
    <row r="674755" spans="17:17" x14ac:dyDescent="0.25">
      <c r="Q674755" s="100"/>
    </row>
    <row r="674756" spans="17:17" x14ac:dyDescent="0.25">
      <c r="Q674756" s="100"/>
    </row>
    <row r="674757" spans="17:17" x14ac:dyDescent="0.25">
      <c r="Q674757" s="100"/>
    </row>
    <row r="674758" spans="17:17" x14ac:dyDescent="0.25">
      <c r="Q674758" s="100"/>
    </row>
    <row r="674759" spans="17:17" x14ac:dyDescent="0.25">
      <c r="Q674759" s="100"/>
    </row>
    <row r="674760" spans="17:17" x14ac:dyDescent="0.25">
      <c r="Q674760" s="100"/>
    </row>
    <row r="674761" spans="17:17" x14ac:dyDescent="0.25">
      <c r="Q674761" s="100"/>
    </row>
    <row r="674762" spans="17:17" x14ac:dyDescent="0.25">
      <c r="Q674762" s="100"/>
    </row>
    <row r="674763" spans="17:17" x14ac:dyDescent="0.25">
      <c r="Q674763" s="100"/>
    </row>
    <row r="674764" spans="17:17" x14ac:dyDescent="0.25">
      <c r="Q674764" s="100"/>
    </row>
    <row r="674765" spans="17:17" x14ac:dyDescent="0.25">
      <c r="Q674765" s="100"/>
    </row>
    <row r="674766" spans="17:17" x14ac:dyDescent="0.25">
      <c r="Q674766" s="100"/>
    </row>
    <row r="674767" spans="17:17" x14ac:dyDescent="0.25">
      <c r="Q674767" s="100"/>
    </row>
    <row r="674768" spans="17:17" x14ac:dyDescent="0.25">
      <c r="Q674768" s="100"/>
    </row>
    <row r="674769" spans="17:17" x14ac:dyDescent="0.25">
      <c r="Q674769" s="100"/>
    </row>
    <row r="674770" spans="17:17" x14ac:dyDescent="0.25">
      <c r="Q674770" s="100"/>
    </row>
    <row r="674771" spans="17:17" x14ac:dyDescent="0.25">
      <c r="Q674771" s="100"/>
    </row>
    <row r="674772" spans="17:17" x14ac:dyDescent="0.25">
      <c r="Q674772" s="100"/>
    </row>
    <row r="674773" spans="17:17" x14ac:dyDescent="0.25">
      <c r="Q674773" s="100"/>
    </row>
    <row r="674774" spans="17:17" x14ac:dyDescent="0.25">
      <c r="Q674774" s="100"/>
    </row>
    <row r="674775" spans="17:17" x14ac:dyDescent="0.25">
      <c r="Q674775" s="100"/>
    </row>
    <row r="674776" spans="17:17" x14ac:dyDescent="0.25">
      <c r="Q674776" s="100"/>
    </row>
    <row r="674777" spans="17:17" x14ac:dyDescent="0.25">
      <c r="Q674777" s="100"/>
    </row>
    <row r="674778" spans="17:17" x14ac:dyDescent="0.25">
      <c r="Q674778" s="100"/>
    </row>
    <row r="674779" spans="17:17" x14ac:dyDescent="0.25">
      <c r="Q674779" s="100"/>
    </row>
    <row r="674780" spans="17:17" x14ac:dyDescent="0.25">
      <c r="Q674780" s="100"/>
    </row>
    <row r="674781" spans="17:17" x14ac:dyDescent="0.25">
      <c r="Q674781" s="100"/>
    </row>
    <row r="674782" spans="17:17" x14ac:dyDescent="0.25">
      <c r="Q674782" s="100"/>
    </row>
    <row r="674783" spans="17:17" x14ac:dyDescent="0.25">
      <c r="Q674783" s="100"/>
    </row>
    <row r="674784" spans="17:17" x14ac:dyDescent="0.25">
      <c r="Q674784" s="100"/>
    </row>
    <row r="674785" spans="17:17" x14ac:dyDescent="0.25">
      <c r="Q674785" s="100"/>
    </row>
    <row r="674786" spans="17:17" x14ac:dyDescent="0.25">
      <c r="Q674786" s="100"/>
    </row>
    <row r="674787" spans="17:17" x14ac:dyDescent="0.25">
      <c r="Q674787" s="100"/>
    </row>
    <row r="674788" spans="17:17" x14ac:dyDescent="0.25">
      <c r="Q674788" s="100"/>
    </row>
    <row r="674789" spans="17:17" x14ac:dyDescent="0.25">
      <c r="Q674789" s="100"/>
    </row>
    <row r="674790" spans="17:17" x14ac:dyDescent="0.25">
      <c r="Q674790" s="100"/>
    </row>
    <row r="674791" spans="17:17" x14ac:dyDescent="0.25">
      <c r="Q674791" s="100"/>
    </row>
    <row r="674792" spans="17:17" x14ac:dyDescent="0.25">
      <c r="Q674792" s="100"/>
    </row>
    <row r="674793" spans="17:17" x14ac:dyDescent="0.25">
      <c r="Q674793" s="100"/>
    </row>
    <row r="674794" spans="17:17" x14ac:dyDescent="0.25">
      <c r="Q674794" s="100"/>
    </row>
    <row r="674795" spans="17:17" x14ac:dyDescent="0.25">
      <c r="Q674795" s="100"/>
    </row>
    <row r="674796" spans="17:17" x14ac:dyDescent="0.25">
      <c r="Q674796" s="100"/>
    </row>
    <row r="674797" spans="17:17" x14ac:dyDescent="0.25">
      <c r="Q674797" s="100"/>
    </row>
    <row r="674798" spans="17:17" x14ac:dyDescent="0.25">
      <c r="Q674798" s="100"/>
    </row>
    <row r="674799" spans="17:17" x14ac:dyDescent="0.25">
      <c r="Q674799" s="100"/>
    </row>
    <row r="674800" spans="17:17" x14ac:dyDescent="0.25">
      <c r="Q674800" s="100"/>
    </row>
    <row r="674801" spans="17:17" x14ac:dyDescent="0.25">
      <c r="Q674801" s="100"/>
    </row>
    <row r="674802" spans="17:17" x14ac:dyDescent="0.25">
      <c r="Q674802" s="100"/>
    </row>
    <row r="674803" spans="17:17" x14ac:dyDescent="0.25">
      <c r="Q674803" s="100"/>
    </row>
    <row r="674804" spans="17:17" x14ac:dyDescent="0.25">
      <c r="Q674804" s="100"/>
    </row>
    <row r="674805" spans="17:17" x14ac:dyDescent="0.25">
      <c r="Q674805" s="100"/>
    </row>
    <row r="674806" spans="17:17" x14ac:dyDescent="0.25">
      <c r="Q674806" s="100"/>
    </row>
    <row r="674807" spans="17:17" x14ac:dyDescent="0.25">
      <c r="Q674807" s="100"/>
    </row>
    <row r="674808" spans="17:17" x14ac:dyDescent="0.25">
      <c r="Q674808" s="100"/>
    </row>
    <row r="674809" spans="17:17" x14ac:dyDescent="0.25">
      <c r="Q674809" s="100"/>
    </row>
    <row r="674810" spans="17:17" x14ac:dyDescent="0.25">
      <c r="Q674810" s="100"/>
    </row>
    <row r="674811" spans="17:17" x14ac:dyDescent="0.25">
      <c r="Q674811" s="100"/>
    </row>
    <row r="674812" spans="17:17" x14ac:dyDescent="0.25">
      <c r="Q674812" s="100"/>
    </row>
    <row r="674813" spans="17:17" x14ac:dyDescent="0.25">
      <c r="Q674813" s="100"/>
    </row>
    <row r="674814" spans="17:17" x14ac:dyDescent="0.25">
      <c r="Q674814" s="100"/>
    </row>
    <row r="674815" spans="17:17" x14ac:dyDescent="0.25">
      <c r="Q674815" s="100"/>
    </row>
    <row r="674816" spans="17:17" x14ac:dyDescent="0.25">
      <c r="Q674816" s="100"/>
    </row>
    <row r="674817" spans="17:17" x14ac:dyDescent="0.25">
      <c r="Q674817" s="100"/>
    </row>
    <row r="674818" spans="17:17" x14ac:dyDescent="0.25">
      <c r="Q674818" s="100"/>
    </row>
    <row r="674819" spans="17:17" x14ac:dyDescent="0.25">
      <c r="Q674819" s="100"/>
    </row>
    <row r="674820" spans="17:17" x14ac:dyDescent="0.25">
      <c r="Q674820" s="100"/>
    </row>
    <row r="674821" spans="17:17" x14ac:dyDescent="0.25">
      <c r="Q674821" s="100"/>
    </row>
    <row r="674822" spans="17:17" x14ac:dyDescent="0.25">
      <c r="Q674822" s="100"/>
    </row>
    <row r="674823" spans="17:17" x14ac:dyDescent="0.25">
      <c r="Q674823" s="100"/>
    </row>
    <row r="674824" spans="17:17" x14ac:dyDescent="0.25">
      <c r="Q674824" s="100"/>
    </row>
    <row r="674825" spans="17:17" x14ac:dyDescent="0.25">
      <c r="Q674825" s="100"/>
    </row>
    <row r="674826" spans="17:17" x14ac:dyDescent="0.25">
      <c r="Q674826" s="100"/>
    </row>
    <row r="674827" spans="17:17" x14ac:dyDescent="0.25">
      <c r="Q674827" s="100"/>
    </row>
    <row r="674828" spans="17:17" x14ac:dyDescent="0.25">
      <c r="Q674828" s="100"/>
    </row>
    <row r="674829" spans="17:17" x14ac:dyDescent="0.25">
      <c r="Q674829" s="100"/>
    </row>
    <row r="674830" spans="17:17" x14ac:dyDescent="0.25">
      <c r="Q674830" s="100"/>
    </row>
    <row r="674831" spans="17:17" x14ac:dyDescent="0.25">
      <c r="Q674831" s="100"/>
    </row>
    <row r="674832" spans="17:17" x14ac:dyDescent="0.25">
      <c r="Q674832" s="100"/>
    </row>
    <row r="674833" spans="17:17" x14ac:dyDescent="0.25">
      <c r="Q674833" s="100"/>
    </row>
    <row r="674834" spans="17:17" x14ac:dyDescent="0.25">
      <c r="Q674834" s="100"/>
    </row>
    <row r="674835" spans="17:17" x14ac:dyDescent="0.25">
      <c r="Q674835" s="100"/>
    </row>
    <row r="674836" spans="17:17" x14ac:dyDescent="0.25">
      <c r="Q674836" s="100"/>
    </row>
    <row r="674837" spans="17:17" x14ac:dyDescent="0.25">
      <c r="Q674837" s="100"/>
    </row>
    <row r="674838" spans="17:17" x14ac:dyDescent="0.25">
      <c r="Q674838" s="100"/>
    </row>
    <row r="674839" spans="17:17" x14ac:dyDescent="0.25">
      <c r="Q674839" s="100"/>
    </row>
    <row r="674840" spans="17:17" x14ac:dyDescent="0.25">
      <c r="Q674840" s="100"/>
    </row>
    <row r="674841" spans="17:17" x14ac:dyDescent="0.25">
      <c r="Q674841" s="100"/>
    </row>
    <row r="674842" spans="17:17" x14ac:dyDescent="0.25">
      <c r="Q674842" s="100"/>
    </row>
    <row r="674843" spans="17:17" x14ac:dyDescent="0.25">
      <c r="Q674843" s="100"/>
    </row>
    <row r="674844" spans="17:17" x14ac:dyDescent="0.25">
      <c r="Q674844" s="100"/>
    </row>
    <row r="674845" spans="17:17" x14ac:dyDescent="0.25">
      <c r="Q674845" s="100"/>
    </row>
    <row r="674846" spans="17:17" x14ac:dyDescent="0.25">
      <c r="Q674846" s="100"/>
    </row>
    <row r="674847" spans="17:17" x14ac:dyDescent="0.25">
      <c r="Q674847" s="100"/>
    </row>
    <row r="674848" spans="17:17" x14ac:dyDescent="0.25">
      <c r="Q674848" s="100"/>
    </row>
    <row r="674849" spans="17:17" x14ac:dyDescent="0.25">
      <c r="Q674849" s="100"/>
    </row>
    <row r="674850" spans="17:17" x14ac:dyDescent="0.25">
      <c r="Q674850" s="100"/>
    </row>
    <row r="674851" spans="17:17" x14ac:dyDescent="0.25">
      <c r="Q674851" s="100"/>
    </row>
    <row r="674852" spans="17:17" x14ac:dyDescent="0.25">
      <c r="Q674852" s="100"/>
    </row>
    <row r="674853" spans="17:17" x14ac:dyDescent="0.25">
      <c r="Q674853" s="100"/>
    </row>
    <row r="674854" spans="17:17" x14ac:dyDescent="0.25">
      <c r="Q674854" s="100"/>
    </row>
    <row r="674855" spans="17:17" x14ac:dyDescent="0.25">
      <c r="Q674855" s="100"/>
    </row>
    <row r="674856" spans="17:17" x14ac:dyDescent="0.25">
      <c r="Q674856" s="100"/>
    </row>
    <row r="674857" spans="17:17" x14ac:dyDescent="0.25">
      <c r="Q674857" s="100"/>
    </row>
    <row r="674858" spans="17:17" x14ac:dyDescent="0.25">
      <c r="Q674858" s="100"/>
    </row>
    <row r="674859" spans="17:17" x14ac:dyDescent="0.25">
      <c r="Q674859" s="100"/>
    </row>
    <row r="674860" spans="17:17" x14ac:dyDescent="0.25">
      <c r="Q674860" s="100"/>
    </row>
    <row r="674861" spans="17:17" x14ac:dyDescent="0.25">
      <c r="Q674861" s="100"/>
    </row>
    <row r="674862" spans="17:17" x14ac:dyDescent="0.25">
      <c r="Q674862" s="100"/>
    </row>
    <row r="674863" spans="17:17" x14ac:dyDescent="0.25">
      <c r="Q674863" s="100"/>
    </row>
    <row r="674864" spans="17:17" x14ac:dyDescent="0.25">
      <c r="Q674864" s="100"/>
    </row>
    <row r="674865" spans="17:17" x14ac:dyDescent="0.25">
      <c r="Q674865" s="100"/>
    </row>
    <row r="674866" spans="17:17" x14ac:dyDescent="0.25">
      <c r="Q674866" s="100"/>
    </row>
    <row r="674867" spans="17:17" x14ac:dyDescent="0.25">
      <c r="Q674867" s="100"/>
    </row>
    <row r="674868" spans="17:17" x14ac:dyDescent="0.25">
      <c r="Q674868" s="100"/>
    </row>
    <row r="674869" spans="17:17" x14ac:dyDescent="0.25">
      <c r="Q674869" s="100"/>
    </row>
    <row r="674870" spans="17:17" x14ac:dyDescent="0.25">
      <c r="Q674870" s="100"/>
    </row>
    <row r="674871" spans="17:17" x14ac:dyDescent="0.25">
      <c r="Q674871" s="100"/>
    </row>
    <row r="674872" spans="17:17" x14ac:dyDescent="0.25">
      <c r="Q674872" s="100"/>
    </row>
    <row r="674873" spans="17:17" x14ac:dyDescent="0.25">
      <c r="Q674873" s="100"/>
    </row>
    <row r="674874" spans="17:17" x14ac:dyDescent="0.25">
      <c r="Q674874" s="100"/>
    </row>
    <row r="674875" spans="17:17" x14ac:dyDescent="0.25">
      <c r="Q674875" s="100"/>
    </row>
    <row r="674876" spans="17:17" x14ac:dyDescent="0.25">
      <c r="Q674876" s="100"/>
    </row>
    <row r="674877" spans="17:17" x14ac:dyDescent="0.25">
      <c r="Q674877" s="100"/>
    </row>
    <row r="674878" spans="17:17" x14ac:dyDescent="0.25">
      <c r="Q674878" s="100"/>
    </row>
    <row r="674879" spans="17:17" x14ac:dyDescent="0.25">
      <c r="Q674879" s="100"/>
    </row>
    <row r="674880" spans="17:17" x14ac:dyDescent="0.25">
      <c r="Q674880" s="100"/>
    </row>
    <row r="674881" spans="17:17" x14ac:dyDescent="0.25">
      <c r="Q674881" s="100"/>
    </row>
    <row r="674882" spans="17:17" x14ac:dyDescent="0.25">
      <c r="Q674882" s="100"/>
    </row>
    <row r="674883" spans="17:17" x14ac:dyDescent="0.25">
      <c r="Q674883" s="100"/>
    </row>
    <row r="674884" spans="17:17" x14ac:dyDescent="0.25">
      <c r="Q674884" s="100"/>
    </row>
    <row r="674885" spans="17:17" x14ac:dyDescent="0.25">
      <c r="Q674885" s="100"/>
    </row>
    <row r="674886" spans="17:17" x14ac:dyDescent="0.25">
      <c r="Q674886" s="100"/>
    </row>
    <row r="674887" spans="17:17" x14ac:dyDescent="0.25">
      <c r="Q674887" s="100"/>
    </row>
    <row r="674888" spans="17:17" x14ac:dyDescent="0.25">
      <c r="Q674888" s="100"/>
    </row>
    <row r="674889" spans="17:17" x14ac:dyDescent="0.25">
      <c r="Q674889" s="100"/>
    </row>
    <row r="674890" spans="17:17" x14ac:dyDescent="0.25">
      <c r="Q674890" s="100"/>
    </row>
    <row r="674891" spans="17:17" x14ac:dyDescent="0.25">
      <c r="Q674891" s="100"/>
    </row>
    <row r="674892" spans="17:17" x14ac:dyDescent="0.25">
      <c r="Q674892" s="100"/>
    </row>
    <row r="674893" spans="17:17" x14ac:dyDescent="0.25">
      <c r="Q674893" s="100"/>
    </row>
    <row r="674894" spans="17:17" x14ac:dyDescent="0.25">
      <c r="Q674894" s="100"/>
    </row>
    <row r="674895" spans="17:17" x14ac:dyDescent="0.25">
      <c r="Q674895" s="100"/>
    </row>
    <row r="674896" spans="17:17" x14ac:dyDescent="0.25">
      <c r="Q674896" s="100"/>
    </row>
    <row r="674897" spans="17:17" x14ac:dyDescent="0.25">
      <c r="Q674897" s="100"/>
    </row>
    <row r="674898" spans="17:17" x14ac:dyDescent="0.25">
      <c r="Q674898" s="100"/>
    </row>
    <row r="674899" spans="17:17" x14ac:dyDescent="0.25">
      <c r="Q674899" s="100"/>
    </row>
    <row r="674900" spans="17:17" x14ac:dyDescent="0.25">
      <c r="Q674900" s="100"/>
    </row>
    <row r="674901" spans="17:17" x14ac:dyDescent="0.25">
      <c r="Q674901" s="100"/>
    </row>
    <row r="674902" spans="17:17" x14ac:dyDescent="0.25">
      <c r="Q674902" s="100"/>
    </row>
    <row r="674903" spans="17:17" x14ac:dyDescent="0.25">
      <c r="Q674903" s="100"/>
    </row>
    <row r="674904" spans="17:17" x14ac:dyDescent="0.25">
      <c r="Q674904" s="100"/>
    </row>
    <row r="674905" spans="17:17" x14ac:dyDescent="0.25">
      <c r="Q674905" s="100"/>
    </row>
    <row r="674906" spans="17:17" x14ac:dyDescent="0.25">
      <c r="Q674906" s="100"/>
    </row>
    <row r="674907" spans="17:17" x14ac:dyDescent="0.25">
      <c r="Q674907" s="100"/>
    </row>
    <row r="674908" spans="17:17" x14ac:dyDescent="0.25">
      <c r="Q674908" s="100"/>
    </row>
    <row r="674909" spans="17:17" x14ac:dyDescent="0.25">
      <c r="Q674909" s="100"/>
    </row>
    <row r="674910" spans="17:17" x14ac:dyDescent="0.25">
      <c r="Q674910" s="100"/>
    </row>
    <row r="674911" spans="17:17" x14ac:dyDescent="0.25">
      <c r="Q674911" s="100"/>
    </row>
    <row r="674912" spans="17:17" x14ac:dyDescent="0.25">
      <c r="Q674912" s="100"/>
    </row>
    <row r="674913" spans="17:17" x14ac:dyDescent="0.25">
      <c r="Q674913" s="100"/>
    </row>
    <row r="674914" spans="17:17" x14ac:dyDescent="0.25">
      <c r="Q674914" s="100"/>
    </row>
    <row r="674915" spans="17:17" x14ac:dyDescent="0.25">
      <c r="Q674915" s="100"/>
    </row>
    <row r="674916" spans="17:17" x14ac:dyDescent="0.25">
      <c r="Q674916" s="100"/>
    </row>
    <row r="674917" spans="17:17" x14ac:dyDescent="0.25">
      <c r="Q674917" s="100"/>
    </row>
    <row r="674918" spans="17:17" x14ac:dyDescent="0.25">
      <c r="Q674918" s="100"/>
    </row>
    <row r="674919" spans="17:17" x14ac:dyDescent="0.25">
      <c r="Q674919" s="100"/>
    </row>
    <row r="674920" spans="17:17" x14ac:dyDescent="0.25">
      <c r="Q674920" s="100"/>
    </row>
    <row r="674921" spans="17:17" x14ac:dyDescent="0.25">
      <c r="Q674921" s="100"/>
    </row>
    <row r="674922" spans="17:17" x14ac:dyDescent="0.25">
      <c r="Q674922" s="100"/>
    </row>
    <row r="674923" spans="17:17" x14ac:dyDescent="0.25">
      <c r="Q674923" s="100"/>
    </row>
    <row r="674924" spans="17:17" x14ac:dyDescent="0.25">
      <c r="Q674924" s="100"/>
    </row>
    <row r="674925" spans="17:17" x14ac:dyDescent="0.25">
      <c r="Q674925" s="100"/>
    </row>
    <row r="674926" spans="17:17" x14ac:dyDescent="0.25">
      <c r="Q674926" s="100"/>
    </row>
    <row r="674927" spans="17:17" x14ac:dyDescent="0.25">
      <c r="Q674927" s="100"/>
    </row>
    <row r="674928" spans="17:17" x14ac:dyDescent="0.25">
      <c r="Q674928" s="100"/>
    </row>
    <row r="674929" spans="17:17" x14ac:dyDescent="0.25">
      <c r="Q674929" s="100"/>
    </row>
    <row r="674930" spans="17:17" x14ac:dyDescent="0.25">
      <c r="Q674930" s="100"/>
    </row>
    <row r="674931" spans="17:17" x14ac:dyDescent="0.25">
      <c r="Q674931" s="100"/>
    </row>
    <row r="674932" spans="17:17" x14ac:dyDescent="0.25">
      <c r="Q674932" s="100"/>
    </row>
    <row r="674933" spans="17:17" x14ac:dyDescent="0.25">
      <c r="Q674933" s="100"/>
    </row>
    <row r="674934" spans="17:17" x14ac:dyDescent="0.25">
      <c r="Q674934" s="100"/>
    </row>
    <row r="674935" spans="17:17" x14ac:dyDescent="0.25">
      <c r="Q674935" s="100"/>
    </row>
    <row r="674936" spans="17:17" x14ac:dyDescent="0.25">
      <c r="Q674936" s="100"/>
    </row>
    <row r="674937" spans="17:17" x14ac:dyDescent="0.25">
      <c r="Q674937" s="100"/>
    </row>
    <row r="674938" spans="17:17" x14ac:dyDescent="0.25">
      <c r="Q674938" s="100"/>
    </row>
    <row r="674939" spans="17:17" x14ac:dyDescent="0.25">
      <c r="Q674939" s="100"/>
    </row>
    <row r="674940" spans="17:17" x14ac:dyDescent="0.25">
      <c r="Q674940" s="100"/>
    </row>
    <row r="674941" spans="17:17" x14ac:dyDescent="0.25">
      <c r="Q674941" s="100"/>
    </row>
    <row r="674942" spans="17:17" x14ac:dyDescent="0.25">
      <c r="Q674942" s="100"/>
    </row>
    <row r="674943" spans="17:17" x14ac:dyDescent="0.25">
      <c r="Q674943" s="100"/>
    </row>
    <row r="674944" spans="17:17" x14ac:dyDescent="0.25">
      <c r="Q674944" s="100"/>
    </row>
    <row r="674945" spans="17:17" x14ac:dyDescent="0.25">
      <c r="Q674945" s="100"/>
    </row>
    <row r="674946" spans="17:17" x14ac:dyDescent="0.25">
      <c r="Q674946" s="100"/>
    </row>
    <row r="674947" spans="17:17" x14ac:dyDescent="0.25">
      <c r="Q674947" s="100"/>
    </row>
    <row r="674948" spans="17:17" x14ac:dyDescent="0.25">
      <c r="Q674948" s="100"/>
    </row>
    <row r="674949" spans="17:17" x14ac:dyDescent="0.25">
      <c r="Q674949" s="100"/>
    </row>
    <row r="674950" spans="17:17" x14ac:dyDescent="0.25">
      <c r="Q674950" s="100"/>
    </row>
    <row r="674951" spans="17:17" x14ac:dyDescent="0.25">
      <c r="Q674951" s="100"/>
    </row>
    <row r="674952" spans="17:17" x14ac:dyDescent="0.25">
      <c r="Q674952" s="100"/>
    </row>
    <row r="674953" spans="17:17" x14ac:dyDescent="0.25">
      <c r="Q674953" s="100"/>
    </row>
    <row r="674954" spans="17:17" x14ac:dyDescent="0.25">
      <c r="Q674954" s="100"/>
    </row>
    <row r="674955" spans="17:17" x14ac:dyDescent="0.25">
      <c r="Q674955" s="100"/>
    </row>
    <row r="674956" spans="17:17" x14ac:dyDescent="0.25">
      <c r="Q674956" s="100"/>
    </row>
    <row r="674957" spans="17:17" x14ac:dyDescent="0.25">
      <c r="Q674957" s="100"/>
    </row>
    <row r="674958" spans="17:17" x14ac:dyDescent="0.25">
      <c r="Q674958" s="100"/>
    </row>
    <row r="674959" spans="17:17" x14ac:dyDescent="0.25">
      <c r="Q674959" s="100"/>
    </row>
    <row r="674960" spans="17:17" x14ac:dyDescent="0.25">
      <c r="Q674960" s="100"/>
    </row>
    <row r="674961" spans="17:17" x14ac:dyDescent="0.25">
      <c r="Q674961" s="100"/>
    </row>
    <row r="674962" spans="17:17" x14ac:dyDescent="0.25">
      <c r="Q674962" s="100"/>
    </row>
    <row r="674963" spans="17:17" x14ac:dyDescent="0.25">
      <c r="Q674963" s="100"/>
    </row>
    <row r="674964" spans="17:17" x14ac:dyDescent="0.25">
      <c r="Q674964" s="100"/>
    </row>
    <row r="674965" spans="17:17" x14ac:dyDescent="0.25">
      <c r="Q674965" s="100"/>
    </row>
    <row r="674966" spans="17:17" x14ac:dyDescent="0.25">
      <c r="Q674966" s="100"/>
    </row>
    <row r="674967" spans="17:17" x14ac:dyDescent="0.25">
      <c r="Q674967" s="100"/>
    </row>
    <row r="674968" spans="17:17" x14ac:dyDescent="0.25">
      <c r="Q674968" s="100"/>
    </row>
    <row r="674969" spans="17:17" x14ac:dyDescent="0.25">
      <c r="Q674969" s="100"/>
    </row>
    <row r="674970" spans="17:17" x14ac:dyDescent="0.25">
      <c r="Q674970" s="100"/>
    </row>
    <row r="674971" spans="17:17" x14ac:dyDescent="0.25">
      <c r="Q674971" s="100"/>
    </row>
    <row r="674972" spans="17:17" x14ac:dyDescent="0.25">
      <c r="Q674972" s="100"/>
    </row>
    <row r="674973" spans="17:17" x14ac:dyDescent="0.25">
      <c r="Q674973" s="100"/>
    </row>
    <row r="674974" spans="17:17" x14ac:dyDescent="0.25">
      <c r="Q674974" s="100"/>
    </row>
    <row r="674975" spans="17:17" x14ac:dyDescent="0.25">
      <c r="Q674975" s="100"/>
    </row>
    <row r="674976" spans="17:17" x14ac:dyDescent="0.25">
      <c r="Q674976" s="100"/>
    </row>
    <row r="674977" spans="17:17" x14ac:dyDescent="0.25">
      <c r="Q674977" s="100"/>
    </row>
    <row r="674978" spans="17:17" x14ac:dyDescent="0.25">
      <c r="Q674978" s="100"/>
    </row>
    <row r="674979" spans="17:17" x14ac:dyDescent="0.25">
      <c r="Q674979" s="100"/>
    </row>
    <row r="674980" spans="17:17" x14ac:dyDescent="0.25">
      <c r="Q674980" s="100"/>
    </row>
    <row r="674981" spans="17:17" x14ac:dyDescent="0.25">
      <c r="Q674981" s="100"/>
    </row>
    <row r="674982" spans="17:17" x14ac:dyDescent="0.25">
      <c r="Q674982" s="100"/>
    </row>
    <row r="674983" spans="17:17" x14ac:dyDescent="0.25">
      <c r="Q674983" s="100"/>
    </row>
    <row r="674984" spans="17:17" x14ac:dyDescent="0.25">
      <c r="Q674984" s="100"/>
    </row>
    <row r="674985" spans="17:17" x14ac:dyDescent="0.25">
      <c r="Q674985" s="100"/>
    </row>
    <row r="674986" spans="17:17" x14ac:dyDescent="0.25">
      <c r="Q674986" s="100"/>
    </row>
    <row r="674987" spans="17:17" x14ac:dyDescent="0.25">
      <c r="Q674987" s="100"/>
    </row>
    <row r="674988" spans="17:17" x14ac:dyDescent="0.25">
      <c r="Q674988" s="100"/>
    </row>
    <row r="674989" spans="17:17" x14ac:dyDescent="0.25">
      <c r="Q674989" s="100"/>
    </row>
    <row r="674990" spans="17:17" x14ac:dyDescent="0.25">
      <c r="Q674990" s="100"/>
    </row>
    <row r="674991" spans="17:17" x14ac:dyDescent="0.25">
      <c r="Q674991" s="100"/>
    </row>
    <row r="674992" spans="17:17" x14ac:dyDescent="0.25">
      <c r="Q674992" s="100"/>
    </row>
    <row r="674993" spans="17:17" x14ac:dyDescent="0.25">
      <c r="Q674993" s="100"/>
    </row>
    <row r="674994" spans="17:17" x14ac:dyDescent="0.25">
      <c r="Q674994" s="100"/>
    </row>
    <row r="674995" spans="17:17" x14ac:dyDescent="0.25">
      <c r="Q674995" s="100"/>
    </row>
    <row r="674996" spans="17:17" x14ac:dyDescent="0.25">
      <c r="Q674996" s="100"/>
    </row>
    <row r="674997" spans="17:17" x14ac:dyDescent="0.25">
      <c r="Q674997" s="100"/>
    </row>
    <row r="674998" spans="17:17" x14ac:dyDescent="0.25">
      <c r="Q674998" s="100"/>
    </row>
    <row r="674999" spans="17:17" x14ac:dyDescent="0.25">
      <c r="Q674999" s="100"/>
    </row>
    <row r="675000" spans="17:17" x14ac:dyDescent="0.25">
      <c r="Q675000" s="100"/>
    </row>
    <row r="675001" spans="17:17" x14ac:dyDescent="0.25">
      <c r="Q675001" s="100"/>
    </row>
    <row r="675002" spans="17:17" x14ac:dyDescent="0.25">
      <c r="Q675002" s="100"/>
    </row>
    <row r="675003" spans="17:17" x14ac:dyDescent="0.25">
      <c r="Q675003" s="100"/>
    </row>
    <row r="675004" spans="17:17" x14ac:dyDescent="0.25">
      <c r="Q675004" s="100"/>
    </row>
    <row r="675005" spans="17:17" x14ac:dyDescent="0.25">
      <c r="Q675005" s="100"/>
    </row>
    <row r="675006" spans="17:17" x14ac:dyDescent="0.25">
      <c r="Q675006" s="100"/>
    </row>
    <row r="675007" spans="17:17" x14ac:dyDescent="0.25">
      <c r="Q675007" s="100"/>
    </row>
    <row r="675008" spans="17:17" x14ac:dyDescent="0.25">
      <c r="Q675008" s="100"/>
    </row>
    <row r="675009" spans="17:17" x14ac:dyDescent="0.25">
      <c r="Q675009" s="100"/>
    </row>
    <row r="675010" spans="17:17" x14ac:dyDescent="0.25">
      <c r="Q675010" s="100"/>
    </row>
    <row r="675011" spans="17:17" x14ac:dyDescent="0.25">
      <c r="Q675011" s="100"/>
    </row>
    <row r="675012" spans="17:17" x14ac:dyDescent="0.25">
      <c r="Q675012" s="100"/>
    </row>
    <row r="675013" spans="17:17" x14ac:dyDescent="0.25">
      <c r="Q675013" s="100"/>
    </row>
    <row r="675014" spans="17:17" x14ac:dyDescent="0.25">
      <c r="Q675014" s="100"/>
    </row>
    <row r="675015" spans="17:17" x14ac:dyDescent="0.25">
      <c r="Q675015" s="100"/>
    </row>
    <row r="675016" spans="17:17" x14ac:dyDescent="0.25">
      <c r="Q675016" s="100"/>
    </row>
    <row r="675017" spans="17:17" x14ac:dyDescent="0.25">
      <c r="Q675017" s="100"/>
    </row>
    <row r="675018" spans="17:17" x14ac:dyDescent="0.25">
      <c r="Q675018" s="100"/>
    </row>
    <row r="675019" spans="17:17" x14ac:dyDescent="0.25">
      <c r="Q675019" s="100"/>
    </row>
    <row r="675020" spans="17:17" x14ac:dyDescent="0.25">
      <c r="Q675020" s="100"/>
    </row>
    <row r="675021" spans="17:17" x14ac:dyDescent="0.25">
      <c r="Q675021" s="100"/>
    </row>
    <row r="675022" spans="17:17" x14ac:dyDescent="0.25">
      <c r="Q675022" s="100"/>
    </row>
    <row r="675023" spans="17:17" x14ac:dyDescent="0.25">
      <c r="Q675023" s="100"/>
    </row>
    <row r="675024" spans="17:17" x14ac:dyDescent="0.25">
      <c r="Q675024" s="100"/>
    </row>
    <row r="675025" spans="17:17" x14ac:dyDescent="0.25">
      <c r="Q675025" s="100"/>
    </row>
    <row r="675026" spans="17:17" x14ac:dyDescent="0.25">
      <c r="Q675026" s="100"/>
    </row>
    <row r="675027" spans="17:17" x14ac:dyDescent="0.25">
      <c r="Q675027" s="100"/>
    </row>
    <row r="675028" spans="17:17" x14ac:dyDescent="0.25">
      <c r="Q675028" s="100"/>
    </row>
    <row r="675029" spans="17:17" x14ac:dyDescent="0.25">
      <c r="Q675029" s="100"/>
    </row>
    <row r="675030" spans="17:17" x14ac:dyDescent="0.25">
      <c r="Q675030" s="100"/>
    </row>
    <row r="675031" spans="17:17" x14ac:dyDescent="0.25">
      <c r="Q675031" s="100"/>
    </row>
    <row r="675032" spans="17:17" x14ac:dyDescent="0.25">
      <c r="Q675032" s="100"/>
    </row>
    <row r="675033" spans="17:17" x14ac:dyDescent="0.25">
      <c r="Q675033" s="100"/>
    </row>
    <row r="675034" spans="17:17" x14ac:dyDescent="0.25">
      <c r="Q675034" s="100"/>
    </row>
    <row r="675035" spans="17:17" x14ac:dyDescent="0.25">
      <c r="Q675035" s="100"/>
    </row>
    <row r="675036" spans="17:17" x14ac:dyDescent="0.25">
      <c r="Q675036" s="100"/>
    </row>
    <row r="675037" spans="17:17" x14ac:dyDescent="0.25">
      <c r="Q675037" s="100"/>
    </row>
    <row r="675038" spans="17:17" x14ac:dyDescent="0.25">
      <c r="Q675038" s="100"/>
    </row>
    <row r="675039" spans="17:17" x14ac:dyDescent="0.25">
      <c r="Q675039" s="100"/>
    </row>
    <row r="675040" spans="17:17" x14ac:dyDescent="0.25">
      <c r="Q675040" s="100"/>
    </row>
    <row r="675041" spans="17:17" x14ac:dyDescent="0.25">
      <c r="Q675041" s="100"/>
    </row>
    <row r="675042" spans="17:17" x14ac:dyDescent="0.25">
      <c r="Q675042" s="100"/>
    </row>
    <row r="675043" spans="17:17" x14ac:dyDescent="0.25">
      <c r="Q675043" s="100"/>
    </row>
    <row r="675044" spans="17:17" x14ac:dyDescent="0.25">
      <c r="Q675044" s="100"/>
    </row>
    <row r="675045" spans="17:17" x14ac:dyDescent="0.25">
      <c r="Q675045" s="100"/>
    </row>
    <row r="675046" spans="17:17" x14ac:dyDescent="0.25">
      <c r="Q675046" s="100"/>
    </row>
    <row r="675047" spans="17:17" x14ac:dyDescent="0.25">
      <c r="Q675047" s="100"/>
    </row>
    <row r="675048" spans="17:17" x14ac:dyDescent="0.25">
      <c r="Q675048" s="100"/>
    </row>
    <row r="675049" spans="17:17" x14ac:dyDescent="0.25">
      <c r="Q675049" s="100"/>
    </row>
    <row r="675050" spans="17:17" x14ac:dyDescent="0.25">
      <c r="Q675050" s="100"/>
    </row>
    <row r="675051" spans="17:17" x14ac:dyDescent="0.25">
      <c r="Q675051" s="100"/>
    </row>
    <row r="675052" spans="17:17" x14ac:dyDescent="0.25">
      <c r="Q675052" s="100"/>
    </row>
    <row r="675053" spans="17:17" x14ac:dyDescent="0.25">
      <c r="Q675053" s="100"/>
    </row>
    <row r="675054" spans="17:17" x14ac:dyDescent="0.25">
      <c r="Q675054" s="100"/>
    </row>
    <row r="675055" spans="17:17" x14ac:dyDescent="0.25">
      <c r="Q675055" s="100"/>
    </row>
    <row r="675056" spans="17:17" x14ac:dyDescent="0.25">
      <c r="Q675056" s="100"/>
    </row>
    <row r="675057" spans="17:17" x14ac:dyDescent="0.25">
      <c r="Q675057" s="100"/>
    </row>
    <row r="675058" spans="17:17" x14ac:dyDescent="0.25">
      <c r="Q675058" s="100"/>
    </row>
    <row r="675059" spans="17:17" x14ac:dyDescent="0.25">
      <c r="Q675059" s="100"/>
    </row>
    <row r="675060" spans="17:17" x14ac:dyDescent="0.25">
      <c r="Q675060" s="100"/>
    </row>
    <row r="675061" spans="17:17" x14ac:dyDescent="0.25">
      <c r="Q675061" s="100"/>
    </row>
    <row r="675062" spans="17:17" x14ac:dyDescent="0.25">
      <c r="Q675062" s="100"/>
    </row>
    <row r="675063" spans="17:17" x14ac:dyDescent="0.25">
      <c r="Q675063" s="100"/>
    </row>
    <row r="675064" spans="17:17" x14ac:dyDescent="0.25">
      <c r="Q675064" s="100"/>
    </row>
    <row r="675065" spans="17:17" x14ac:dyDescent="0.25">
      <c r="Q675065" s="100"/>
    </row>
    <row r="675066" spans="17:17" x14ac:dyDescent="0.25">
      <c r="Q675066" s="100"/>
    </row>
    <row r="675067" spans="17:17" x14ac:dyDescent="0.25">
      <c r="Q675067" s="100"/>
    </row>
    <row r="675068" spans="17:17" x14ac:dyDescent="0.25">
      <c r="Q675068" s="100"/>
    </row>
    <row r="675069" spans="17:17" x14ac:dyDescent="0.25">
      <c r="Q675069" s="100"/>
    </row>
    <row r="675070" spans="17:17" x14ac:dyDescent="0.25">
      <c r="Q675070" s="100"/>
    </row>
    <row r="675071" spans="17:17" x14ac:dyDescent="0.25">
      <c r="Q675071" s="100"/>
    </row>
    <row r="675072" spans="17:17" x14ac:dyDescent="0.25">
      <c r="Q675072" s="100"/>
    </row>
    <row r="675073" spans="17:17" x14ac:dyDescent="0.25">
      <c r="Q675073" s="100"/>
    </row>
    <row r="675074" spans="17:17" x14ac:dyDescent="0.25">
      <c r="Q675074" s="100"/>
    </row>
    <row r="675075" spans="17:17" x14ac:dyDescent="0.25">
      <c r="Q675075" s="100"/>
    </row>
    <row r="675076" spans="17:17" x14ac:dyDescent="0.25">
      <c r="Q675076" s="100"/>
    </row>
    <row r="675077" spans="17:17" x14ac:dyDescent="0.25">
      <c r="Q675077" s="100"/>
    </row>
    <row r="675078" spans="17:17" x14ac:dyDescent="0.25">
      <c r="Q675078" s="100"/>
    </row>
    <row r="675079" spans="17:17" x14ac:dyDescent="0.25">
      <c r="Q675079" s="100"/>
    </row>
    <row r="675080" spans="17:17" x14ac:dyDescent="0.25">
      <c r="Q675080" s="100"/>
    </row>
    <row r="675081" spans="17:17" x14ac:dyDescent="0.25">
      <c r="Q675081" s="100"/>
    </row>
    <row r="675082" spans="17:17" x14ac:dyDescent="0.25">
      <c r="Q675082" s="100"/>
    </row>
    <row r="675083" spans="17:17" x14ac:dyDescent="0.25">
      <c r="Q675083" s="100"/>
    </row>
    <row r="675084" spans="17:17" x14ac:dyDescent="0.25">
      <c r="Q675084" s="100"/>
    </row>
    <row r="675085" spans="17:17" x14ac:dyDescent="0.25">
      <c r="Q675085" s="100"/>
    </row>
    <row r="675086" spans="17:17" x14ac:dyDescent="0.25">
      <c r="Q675086" s="100"/>
    </row>
    <row r="675087" spans="17:17" x14ac:dyDescent="0.25">
      <c r="Q675087" s="100"/>
    </row>
    <row r="675088" spans="17:17" x14ac:dyDescent="0.25">
      <c r="Q675088" s="100"/>
    </row>
    <row r="675089" spans="17:17" x14ac:dyDescent="0.25">
      <c r="Q675089" s="100"/>
    </row>
    <row r="675090" spans="17:17" x14ac:dyDescent="0.25">
      <c r="Q675090" s="100"/>
    </row>
    <row r="675091" spans="17:17" x14ac:dyDescent="0.25">
      <c r="Q675091" s="100"/>
    </row>
    <row r="675092" spans="17:17" x14ac:dyDescent="0.25">
      <c r="Q675092" s="100"/>
    </row>
    <row r="675093" spans="17:17" x14ac:dyDescent="0.25">
      <c r="Q675093" s="100"/>
    </row>
    <row r="675094" spans="17:17" x14ac:dyDescent="0.25">
      <c r="Q675094" s="100"/>
    </row>
    <row r="675095" spans="17:17" x14ac:dyDescent="0.25">
      <c r="Q675095" s="100"/>
    </row>
    <row r="675096" spans="17:17" x14ac:dyDescent="0.25">
      <c r="Q675096" s="100"/>
    </row>
    <row r="675097" spans="17:17" x14ac:dyDescent="0.25">
      <c r="Q675097" s="100"/>
    </row>
    <row r="675098" spans="17:17" x14ac:dyDescent="0.25">
      <c r="Q675098" s="100"/>
    </row>
    <row r="675099" spans="17:17" x14ac:dyDescent="0.25">
      <c r="Q675099" s="100"/>
    </row>
    <row r="675100" spans="17:17" x14ac:dyDescent="0.25">
      <c r="Q675100" s="100"/>
    </row>
    <row r="675101" spans="17:17" x14ac:dyDescent="0.25">
      <c r="Q675101" s="100"/>
    </row>
    <row r="675102" spans="17:17" x14ac:dyDescent="0.25">
      <c r="Q675102" s="100"/>
    </row>
    <row r="675103" spans="17:17" x14ac:dyDescent="0.25">
      <c r="Q675103" s="100"/>
    </row>
    <row r="675104" spans="17:17" x14ac:dyDescent="0.25">
      <c r="Q675104" s="100"/>
    </row>
    <row r="675105" spans="17:17" x14ac:dyDescent="0.25">
      <c r="Q675105" s="100"/>
    </row>
    <row r="675106" spans="17:17" x14ac:dyDescent="0.25">
      <c r="Q675106" s="100"/>
    </row>
    <row r="675107" spans="17:17" x14ac:dyDescent="0.25">
      <c r="Q675107" s="100"/>
    </row>
    <row r="675108" spans="17:17" x14ac:dyDescent="0.25">
      <c r="Q675108" s="100"/>
    </row>
    <row r="675109" spans="17:17" x14ac:dyDescent="0.25">
      <c r="Q675109" s="100"/>
    </row>
    <row r="675110" spans="17:17" x14ac:dyDescent="0.25">
      <c r="Q675110" s="100"/>
    </row>
    <row r="675111" spans="17:17" x14ac:dyDescent="0.25">
      <c r="Q675111" s="100"/>
    </row>
    <row r="675112" spans="17:17" x14ac:dyDescent="0.25">
      <c r="Q675112" s="100"/>
    </row>
    <row r="675113" spans="17:17" x14ac:dyDescent="0.25">
      <c r="Q675113" s="100"/>
    </row>
    <row r="675114" spans="17:17" x14ac:dyDescent="0.25">
      <c r="Q675114" s="100"/>
    </row>
    <row r="675115" spans="17:17" x14ac:dyDescent="0.25">
      <c r="Q675115" s="100"/>
    </row>
    <row r="675116" spans="17:17" x14ac:dyDescent="0.25">
      <c r="Q675116" s="100"/>
    </row>
    <row r="675117" spans="17:17" x14ac:dyDescent="0.25">
      <c r="Q675117" s="100"/>
    </row>
    <row r="675118" spans="17:17" x14ac:dyDescent="0.25">
      <c r="Q675118" s="100"/>
    </row>
    <row r="675119" spans="17:17" x14ac:dyDescent="0.25">
      <c r="Q675119" s="100"/>
    </row>
    <row r="675120" spans="17:17" x14ac:dyDescent="0.25">
      <c r="Q675120" s="100"/>
    </row>
    <row r="675121" spans="17:17" x14ac:dyDescent="0.25">
      <c r="Q675121" s="100"/>
    </row>
    <row r="675122" spans="17:17" x14ac:dyDescent="0.25">
      <c r="Q675122" s="100"/>
    </row>
    <row r="675123" spans="17:17" x14ac:dyDescent="0.25">
      <c r="Q675123" s="100"/>
    </row>
    <row r="675124" spans="17:17" x14ac:dyDescent="0.25">
      <c r="Q675124" s="100"/>
    </row>
    <row r="675125" spans="17:17" x14ac:dyDescent="0.25">
      <c r="Q675125" s="100"/>
    </row>
    <row r="675126" spans="17:17" x14ac:dyDescent="0.25">
      <c r="Q675126" s="100"/>
    </row>
    <row r="675127" spans="17:17" x14ac:dyDescent="0.25">
      <c r="Q675127" s="100"/>
    </row>
    <row r="675128" spans="17:17" x14ac:dyDescent="0.25">
      <c r="Q675128" s="100"/>
    </row>
    <row r="675129" spans="17:17" x14ac:dyDescent="0.25">
      <c r="Q675129" s="100"/>
    </row>
    <row r="675130" spans="17:17" x14ac:dyDescent="0.25">
      <c r="Q675130" s="100"/>
    </row>
    <row r="675131" spans="17:17" x14ac:dyDescent="0.25">
      <c r="Q675131" s="100"/>
    </row>
    <row r="675132" spans="17:17" x14ac:dyDescent="0.25">
      <c r="Q675132" s="100"/>
    </row>
    <row r="675133" spans="17:17" x14ac:dyDescent="0.25">
      <c r="Q675133" s="100"/>
    </row>
    <row r="675134" spans="17:17" x14ac:dyDescent="0.25">
      <c r="Q675134" s="100"/>
    </row>
    <row r="675135" spans="17:17" x14ac:dyDescent="0.25">
      <c r="Q675135" s="100"/>
    </row>
    <row r="675136" spans="17:17" x14ac:dyDescent="0.25">
      <c r="Q675136" s="100"/>
    </row>
    <row r="675137" spans="17:17" x14ac:dyDescent="0.25">
      <c r="Q675137" s="100"/>
    </row>
    <row r="675138" spans="17:17" x14ac:dyDescent="0.25">
      <c r="Q675138" s="100"/>
    </row>
    <row r="675139" spans="17:17" x14ac:dyDescent="0.25">
      <c r="Q675139" s="100"/>
    </row>
    <row r="675140" spans="17:17" x14ac:dyDescent="0.25">
      <c r="Q675140" s="100"/>
    </row>
    <row r="675141" spans="17:17" x14ac:dyDescent="0.25">
      <c r="Q675141" s="100"/>
    </row>
    <row r="675142" spans="17:17" x14ac:dyDescent="0.25">
      <c r="Q675142" s="100"/>
    </row>
    <row r="675143" spans="17:17" x14ac:dyDescent="0.25">
      <c r="Q675143" s="100"/>
    </row>
    <row r="675144" spans="17:17" x14ac:dyDescent="0.25">
      <c r="Q675144" s="100"/>
    </row>
    <row r="675145" spans="17:17" x14ac:dyDescent="0.25">
      <c r="Q675145" s="100"/>
    </row>
    <row r="675146" spans="17:17" x14ac:dyDescent="0.25">
      <c r="Q675146" s="100"/>
    </row>
    <row r="675147" spans="17:17" x14ac:dyDescent="0.25">
      <c r="Q675147" s="100"/>
    </row>
    <row r="675148" spans="17:17" x14ac:dyDescent="0.25">
      <c r="Q675148" s="100"/>
    </row>
    <row r="675149" spans="17:17" x14ac:dyDescent="0.25">
      <c r="Q675149" s="100"/>
    </row>
    <row r="675150" spans="17:17" x14ac:dyDescent="0.25">
      <c r="Q675150" s="100"/>
    </row>
    <row r="675151" spans="17:17" x14ac:dyDescent="0.25">
      <c r="Q675151" s="100"/>
    </row>
    <row r="675152" spans="17:17" x14ac:dyDescent="0.25">
      <c r="Q675152" s="100"/>
    </row>
    <row r="675153" spans="17:17" x14ac:dyDescent="0.25">
      <c r="Q675153" s="100"/>
    </row>
    <row r="675154" spans="17:17" x14ac:dyDescent="0.25">
      <c r="Q675154" s="100"/>
    </row>
    <row r="675155" spans="17:17" x14ac:dyDescent="0.25">
      <c r="Q675155" s="100"/>
    </row>
    <row r="675156" spans="17:17" x14ac:dyDescent="0.25">
      <c r="Q675156" s="100"/>
    </row>
    <row r="675157" spans="17:17" x14ac:dyDescent="0.25">
      <c r="Q675157" s="100"/>
    </row>
    <row r="675158" spans="17:17" x14ac:dyDescent="0.25">
      <c r="Q675158" s="100"/>
    </row>
    <row r="675159" spans="17:17" x14ac:dyDescent="0.25">
      <c r="Q675159" s="100"/>
    </row>
    <row r="675160" spans="17:17" x14ac:dyDescent="0.25">
      <c r="Q675160" s="100"/>
    </row>
    <row r="675161" spans="17:17" x14ac:dyDescent="0.25">
      <c r="Q675161" s="100"/>
    </row>
    <row r="675162" spans="17:17" x14ac:dyDescent="0.25">
      <c r="Q675162" s="100"/>
    </row>
    <row r="675163" spans="17:17" x14ac:dyDescent="0.25">
      <c r="Q675163" s="100"/>
    </row>
    <row r="675164" spans="17:17" x14ac:dyDescent="0.25">
      <c r="Q675164" s="100"/>
    </row>
    <row r="675165" spans="17:17" x14ac:dyDescent="0.25">
      <c r="Q675165" s="100"/>
    </row>
    <row r="675166" spans="17:17" x14ac:dyDescent="0.25">
      <c r="Q675166" s="100"/>
    </row>
    <row r="675167" spans="17:17" x14ac:dyDescent="0.25">
      <c r="Q675167" s="100"/>
    </row>
    <row r="675168" spans="17:17" x14ac:dyDescent="0.25">
      <c r="Q675168" s="100"/>
    </row>
    <row r="675169" spans="17:17" x14ac:dyDescent="0.25">
      <c r="Q675169" s="100"/>
    </row>
    <row r="675170" spans="17:17" x14ac:dyDescent="0.25">
      <c r="Q675170" s="100"/>
    </row>
    <row r="675171" spans="17:17" x14ac:dyDescent="0.25">
      <c r="Q675171" s="100"/>
    </row>
    <row r="675172" spans="17:17" x14ac:dyDescent="0.25">
      <c r="Q675172" s="100"/>
    </row>
    <row r="675173" spans="17:17" x14ac:dyDescent="0.25">
      <c r="Q675173" s="100"/>
    </row>
    <row r="675174" spans="17:17" x14ac:dyDescent="0.25">
      <c r="Q675174" s="100"/>
    </row>
    <row r="675175" spans="17:17" x14ac:dyDescent="0.25">
      <c r="Q675175" s="100"/>
    </row>
    <row r="675176" spans="17:17" x14ac:dyDescent="0.25">
      <c r="Q675176" s="100"/>
    </row>
    <row r="675177" spans="17:17" x14ac:dyDescent="0.25">
      <c r="Q675177" s="100"/>
    </row>
    <row r="675178" spans="17:17" x14ac:dyDescent="0.25">
      <c r="Q675178" s="100"/>
    </row>
    <row r="675179" spans="17:17" x14ac:dyDescent="0.25">
      <c r="Q675179" s="100"/>
    </row>
    <row r="675180" spans="17:17" x14ac:dyDescent="0.25">
      <c r="Q675180" s="100"/>
    </row>
    <row r="675181" spans="17:17" x14ac:dyDescent="0.25">
      <c r="Q675181" s="100"/>
    </row>
    <row r="675182" spans="17:17" x14ac:dyDescent="0.25">
      <c r="Q675182" s="100"/>
    </row>
    <row r="675183" spans="17:17" x14ac:dyDescent="0.25">
      <c r="Q675183" s="100"/>
    </row>
    <row r="675184" spans="17:17" x14ac:dyDescent="0.25">
      <c r="Q675184" s="100"/>
    </row>
    <row r="675185" spans="17:17" x14ac:dyDescent="0.25">
      <c r="Q675185" s="100"/>
    </row>
    <row r="675186" spans="17:17" x14ac:dyDescent="0.25">
      <c r="Q675186" s="100"/>
    </row>
    <row r="675187" spans="17:17" x14ac:dyDescent="0.25">
      <c r="Q675187" s="100"/>
    </row>
    <row r="675188" spans="17:17" x14ac:dyDescent="0.25">
      <c r="Q675188" s="100"/>
    </row>
    <row r="675189" spans="17:17" x14ac:dyDescent="0.25">
      <c r="Q675189" s="100"/>
    </row>
    <row r="675190" spans="17:17" x14ac:dyDescent="0.25">
      <c r="Q675190" s="100"/>
    </row>
    <row r="675191" spans="17:17" x14ac:dyDescent="0.25">
      <c r="Q675191" s="100"/>
    </row>
    <row r="675192" spans="17:17" x14ac:dyDescent="0.25">
      <c r="Q675192" s="100"/>
    </row>
    <row r="675193" spans="17:17" x14ac:dyDescent="0.25">
      <c r="Q675193" s="100"/>
    </row>
    <row r="675194" spans="17:17" x14ac:dyDescent="0.25">
      <c r="Q675194" s="100"/>
    </row>
    <row r="675195" spans="17:17" x14ac:dyDescent="0.25">
      <c r="Q675195" s="100"/>
    </row>
    <row r="675196" spans="17:17" x14ac:dyDescent="0.25">
      <c r="Q675196" s="100"/>
    </row>
    <row r="675197" spans="17:17" x14ac:dyDescent="0.25">
      <c r="Q675197" s="100"/>
    </row>
    <row r="675198" spans="17:17" x14ac:dyDescent="0.25">
      <c r="Q675198" s="100"/>
    </row>
    <row r="675199" spans="17:17" x14ac:dyDescent="0.25">
      <c r="Q675199" s="100"/>
    </row>
    <row r="675200" spans="17:17" x14ac:dyDescent="0.25">
      <c r="Q675200" s="100"/>
    </row>
    <row r="675201" spans="17:17" x14ac:dyDescent="0.25">
      <c r="Q675201" s="100"/>
    </row>
    <row r="675202" spans="17:17" x14ac:dyDescent="0.25">
      <c r="Q675202" s="100"/>
    </row>
    <row r="675203" spans="17:17" x14ac:dyDescent="0.25">
      <c r="Q675203" s="100"/>
    </row>
    <row r="675204" spans="17:17" x14ac:dyDescent="0.25">
      <c r="Q675204" s="100"/>
    </row>
    <row r="675205" spans="17:17" x14ac:dyDescent="0.25">
      <c r="Q675205" s="100"/>
    </row>
    <row r="675206" spans="17:17" x14ac:dyDescent="0.25">
      <c r="Q675206" s="100"/>
    </row>
    <row r="675207" spans="17:17" x14ac:dyDescent="0.25">
      <c r="Q675207" s="100"/>
    </row>
    <row r="675208" spans="17:17" x14ac:dyDescent="0.25">
      <c r="Q675208" s="100"/>
    </row>
    <row r="675209" spans="17:17" x14ac:dyDescent="0.25">
      <c r="Q675209" s="100"/>
    </row>
    <row r="675210" spans="17:17" x14ac:dyDescent="0.25">
      <c r="Q675210" s="100"/>
    </row>
    <row r="675211" spans="17:17" x14ac:dyDescent="0.25">
      <c r="Q675211" s="100"/>
    </row>
    <row r="675212" spans="17:17" x14ac:dyDescent="0.25">
      <c r="Q675212" s="100"/>
    </row>
    <row r="675213" spans="17:17" x14ac:dyDescent="0.25">
      <c r="Q675213" s="100"/>
    </row>
    <row r="675214" spans="17:17" x14ac:dyDescent="0.25">
      <c r="Q675214" s="100"/>
    </row>
    <row r="675215" spans="17:17" x14ac:dyDescent="0.25">
      <c r="Q675215" s="100"/>
    </row>
    <row r="675216" spans="17:17" x14ac:dyDescent="0.25">
      <c r="Q675216" s="100"/>
    </row>
    <row r="675217" spans="17:17" x14ac:dyDescent="0.25">
      <c r="Q675217" s="100"/>
    </row>
    <row r="675218" spans="17:17" x14ac:dyDescent="0.25">
      <c r="Q675218" s="100"/>
    </row>
    <row r="675219" spans="17:17" x14ac:dyDescent="0.25">
      <c r="Q675219" s="100"/>
    </row>
    <row r="675220" spans="17:17" x14ac:dyDescent="0.25">
      <c r="Q675220" s="100"/>
    </row>
    <row r="675221" spans="17:17" x14ac:dyDescent="0.25">
      <c r="Q675221" s="100"/>
    </row>
    <row r="675222" spans="17:17" x14ac:dyDescent="0.25">
      <c r="Q675222" s="100"/>
    </row>
    <row r="675223" spans="17:17" x14ac:dyDescent="0.25">
      <c r="Q675223" s="100"/>
    </row>
    <row r="675224" spans="17:17" x14ac:dyDescent="0.25">
      <c r="Q675224" s="100"/>
    </row>
    <row r="675225" spans="17:17" x14ac:dyDescent="0.25">
      <c r="Q675225" s="100"/>
    </row>
    <row r="675226" spans="17:17" x14ac:dyDescent="0.25">
      <c r="Q675226" s="100"/>
    </row>
    <row r="675227" spans="17:17" x14ac:dyDescent="0.25">
      <c r="Q675227" s="100"/>
    </row>
    <row r="675228" spans="17:17" x14ac:dyDescent="0.25">
      <c r="Q675228" s="100"/>
    </row>
    <row r="675229" spans="17:17" x14ac:dyDescent="0.25">
      <c r="Q675229" s="100"/>
    </row>
    <row r="675230" spans="17:17" x14ac:dyDescent="0.25">
      <c r="Q675230" s="100"/>
    </row>
    <row r="675231" spans="17:17" x14ac:dyDescent="0.25">
      <c r="Q675231" s="100"/>
    </row>
    <row r="675232" spans="17:17" x14ac:dyDescent="0.25">
      <c r="Q675232" s="100"/>
    </row>
    <row r="675233" spans="17:17" x14ac:dyDescent="0.25">
      <c r="Q675233" s="100"/>
    </row>
    <row r="675234" spans="17:17" x14ac:dyDescent="0.25">
      <c r="Q675234" s="100"/>
    </row>
    <row r="675235" spans="17:17" x14ac:dyDescent="0.25">
      <c r="Q675235" s="100"/>
    </row>
    <row r="675236" spans="17:17" x14ac:dyDescent="0.25">
      <c r="Q675236" s="100"/>
    </row>
    <row r="675237" spans="17:17" x14ac:dyDescent="0.25">
      <c r="Q675237" s="100"/>
    </row>
    <row r="675238" spans="17:17" x14ac:dyDescent="0.25">
      <c r="Q675238" s="100"/>
    </row>
    <row r="675239" spans="17:17" x14ac:dyDescent="0.25">
      <c r="Q675239" s="100"/>
    </row>
    <row r="675240" spans="17:17" x14ac:dyDescent="0.25">
      <c r="Q675240" s="100"/>
    </row>
    <row r="675241" spans="17:17" x14ac:dyDescent="0.25">
      <c r="Q675241" s="100"/>
    </row>
    <row r="675242" spans="17:17" x14ac:dyDescent="0.25">
      <c r="Q675242" s="100"/>
    </row>
    <row r="675243" spans="17:17" x14ac:dyDescent="0.25">
      <c r="Q675243" s="100"/>
    </row>
    <row r="675244" spans="17:17" x14ac:dyDescent="0.25">
      <c r="Q675244" s="100"/>
    </row>
    <row r="675245" spans="17:17" x14ac:dyDescent="0.25">
      <c r="Q675245" s="100"/>
    </row>
    <row r="675246" spans="17:17" x14ac:dyDescent="0.25">
      <c r="Q675246" s="100"/>
    </row>
    <row r="675247" spans="17:17" x14ac:dyDescent="0.25">
      <c r="Q675247" s="100"/>
    </row>
    <row r="675248" spans="17:17" x14ac:dyDescent="0.25">
      <c r="Q675248" s="100"/>
    </row>
    <row r="675249" spans="17:17" x14ac:dyDescent="0.25">
      <c r="Q675249" s="100"/>
    </row>
    <row r="675250" spans="17:17" x14ac:dyDescent="0.25">
      <c r="Q675250" s="100"/>
    </row>
    <row r="675251" spans="17:17" x14ac:dyDescent="0.25">
      <c r="Q675251" s="100"/>
    </row>
    <row r="675252" spans="17:17" x14ac:dyDescent="0.25">
      <c r="Q675252" s="100"/>
    </row>
    <row r="675253" spans="17:17" x14ac:dyDescent="0.25">
      <c r="Q675253" s="100"/>
    </row>
    <row r="675254" spans="17:17" x14ac:dyDescent="0.25">
      <c r="Q675254" s="100"/>
    </row>
    <row r="675255" spans="17:17" x14ac:dyDescent="0.25">
      <c r="Q675255" s="100"/>
    </row>
    <row r="675256" spans="17:17" x14ac:dyDescent="0.25">
      <c r="Q675256" s="100"/>
    </row>
    <row r="675257" spans="17:17" x14ac:dyDescent="0.25">
      <c r="Q675257" s="100"/>
    </row>
    <row r="675258" spans="17:17" x14ac:dyDescent="0.25">
      <c r="Q675258" s="100"/>
    </row>
    <row r="675259" spans="17:17" x14ac:dyDescent="0.25">
      <c r="Q675259" s="100"/>
    </row>
    <row r="675260" spans="17:17" x14ac:dyDescent="0.25">
      <c r="Q675260" s="100"/>
    </row>
    <row r="675261" spans="17:17" x14ac:dyDescent="0.25">
      <c r="Q675261" s="100"/>
    </row>
    <row r="675262" spans="17:17" x14ac:dyDescent="0.25">
      <c r="Q675262" s="100"/>
    </row>
    <row r="675263" spans="17:17" x14ac:dyDescent="0.25">
      <c r="Q675263" s="100"/>
    </row>
    <row r="675264" spans="17:17" x14ac:dyDescent="0.25">
      <c r="Q675264" s="100"/>
    </row>
    <row r="675265" spans="17:17" x14ac:dyDescent="0.25">
      <c r="Q675265" s="100"/>
    </row>
    <row r="675266" spans="17:17" x14ac:dyDescent="0.25">
      <c r="Q675266" s="100"/>
    </row>
    <row r="675267" spans="17:17" x14ac:dyDescent="0.25">
      <c r="Q675267" s="100"/>
    </row>
    <row r="675268" spans="17:17" x14ac:dyDescent="0.25">
      <c r="Q675268" s="100"/>
    </row>
    <row r="675269" spans="17:17" x14ac:dyDescent="0.25">
      <c r="Q675269" s="100"/>
    </row>
    <row r="675270" spans="17:17" x14ac:dyDescent="0.25">
      <c r="Q675270" s="100"/>
    </row>
    <row r="675271" spans="17:17" x14ac:dyDescent="0.25">
      <c r="Q675271" s="100"/>
    </row>
    <row r="675272" spans="17:17" x14ac:dyDescent="0.25">
      <c r="Q675272" s="100"/>
    </row>
    <row r="675273" spans="17:17" x14ac:dyDescent="0.25">
      <c r="Q675273" s="100"/>
    </row>
    <row r="675274" spans="17:17" x14ac:dyDescent="0.25">
      <c r="Q675274" s="100"/>
    </row>
    <row r="675275" spans="17:17" x14ac:dyDescent="0.25">
      <c r="Q675275" s="100"/>
    </row>
    <row r="675276" spans="17:17" x14ac:dyDescent="0.25">
      <c r="Q675276" s="100"/>
    </row>
    <row r="675277" spans="17:17" x14ac:dyDescent="0.25">
      <c r="Q675277" s="100"/>
    </row>
    <row r="675278" spans="17:17" x14ac:dyDescent="0.25">
      <c r="Q675278" s="100"/>
    </row>
    <row r="675279" spans="17:17" x14ac:dyDescent="0.25">
      <c r="Q675279" s="100"/>
    </row>
    <row r="675280" spans="17:17" x14ac:dyDescent="0.25">
      <c r="Q675280" s="100"/>
    </row>
    <row r="675281" spans="17:17" x14ac:dyDescent="0.25">
      <c r="Q675281" s="100"/>
    </row>
    <row r="675282" spans="17:17" x14ac:dyDescent="0.25">
      <c r="Q675282" s="100"/>
    </row>
    <row r="675283" spans="17:17" x14ac:dyDescent="0.25">
      <c r="Q675283" s="100"/>
    </row>
    <row r="675284" spans="17:17" x14ac:dyDescent="0.25">
      <c r="Q675284" s="100"/>
    </row>
    <row r="675285" spans="17:17" x14ac:dyDescent="0.25">
      <c r="Q675285" s="100"/>
    </row>
    <row r="675286" spans="17:17" x14ac:dyDescent="0.25">
      <c r="Q675286" s="100"/>
    </row>
    <row r="675287" spans="17:17" x14ac:dyDescent="0.25">
      <c r="Q675287" s="100"/>
    </row>
    <row r="675288" spans="17:17" x14ac:dyDescent="0.25">
      <c r="Q675288" s="100"/>
    </row>
    <row r="675289" spans="17:17" x14ac:dyDescent="0.25">
      <c r="Q675289" s="100"/>
    </row>
    <row r="675290" spans="17:17" x14ac:dyDescent="0.25">
      <c r="Q675290" s="100"/>
    </row>
    <row r="675291" spans="17:17" x14ac:dyDescent="0.25">
      <c r="Q675291" s="100"/>
    </row>
    <row r="675292" spans="17:17" x14ac:dyDescent="0.25">
      <c r="Q675292" s="100"/>
    </row>
    <row r="675293" spans="17:17" x14ac:dyDescent="0.25">
      <c r="Q675293" s="100"/>
    </row>
    <row r="675294" spans="17:17" x14ac:dyDescent="0.25">
      <c r="Q675294" s="100"/>
    </row>
    <row r="675295" spans="17:17" x14ac:dyDescent="0.25">
      <c r="Q675295" s="100"/>
    </row>
    <row r="675296" spans="17:17" x14ac:dyDescent="0.25">
      <c r="Q675296" s="100"/>
    </row>
    <row r="675297" spans="17:17" x14ac:dyDescent="0.25">
      <c r="Q675297" s="100"/>
    </row>
    <row r="675298" spans="17:17" x14ac:dyDescent="0.25">
      <c r="Q675298" s="100"/>
    </row>
    <row r="675299" spans="17:17" x14ac:dyDescent="0.25">
      <c r="Q675299" s="100"/>
    </row>
    <row r="675300" spans="17:17" x14ac:dyDescent="0.25">
      <c r="Q675300" s="100"/>
    </row>
    <row r="675301" spans="17:17" x14ac:dyDescent="0.25">
      <c r="Q675301" s="100"/>
    </row>
    <row r="675302" spans="17:17" x14ac:dyDescent="0.25">
      <c r="Q675302" s="100"/>
    </row>
    <row r="675303" spans="17:17" x14ac:dyDescent="0.25">
      <c r="Q675303" s="100"/>
    </row>
    <row r="675304" spans="17:17" x14ac:dyDescent="0.25">
      <c r="Q675304" s="100"/>
    </row>
    <row r="675305" spans="17:17" x14ac:dyDescent="0.25">
      <c r="Q675305" s="100"/>
    </row>
    <row r="675306" spans="17:17" x14ac:dyDescent="0.25">
      <c r="Q675306" s="100"/>
    </row>
    <row r="675307" spans="17:17" x14ac:dyDescent="0.25">
      <c r="Q675307" s="100"/>
    </row>
    <row r="675308" spans="17:17" x14ac:dyDescent="0.25">
      <c r="Q675308" s="100"/>
    </row>
    <row r="675309" spans="17:17" x14ac:dyDescent="0.25">
      <c r="Q675309" s="100"/>
    </row>
    <row r="675310" spans="17:17" x14ac:dyDescent="0.25">
      <c r="Q675310" s="100"/>
    </row>
    <row r="675311" spans="17:17" x14ac:dyDescent="0.25">
      <c r="Q675311" s="100"/>
    </row>
    <row r="675312" spans="17:17" x14ac:dyDescent="0.25">
      <c r="Q675312" s="100"/>
    </row>
    <row r="675313" spans="17:17" x14ac:dyDescent="0.25">
      <c r="Q675313" s="100"/>
    </row>
    <row r="675314" spans="17:17" x14ac:dyDescent="0.25">
      <c r="Q675314" s="100"/>
    </row>
    <row r="675315" spans="17:17" x14ac:dyDescent="0.25">
      <c r="Q675315" s="100"/>
    </row>
    <row r="675316" spans="17:17" x14ac:dyDescent="0.25">
      <c r="Q675316" s="100"/>
    </row>
    <row r="675317" spans="17:17" x14ac:dyDescent="0.25">
      <c r="Q675317" s="100"/>
    </row>
    <row r="675318" spans="17:17" x14ac:dyDescent="0.25">
      <c r="Q675318" s="100"/>
    </row>
    <row r="675319" spans="17:17" x14ac:dyDescent="0.25">
      <c r="Q675319" s="100"/>
    </row>
    <row r="675320" spans="17:17" x14ac:dyDescent="0.25">
      <c r="Q675320" s="100"/>
    </row>
    <row r="675321" spans="17:17" x14ac:dyDescent="0.25">
      <c r="Q675321" s="100"/>
    </row>
    <row r="675322" spans="17:17" x14ac:dyDescent="0.25">
      <c r="Q675322" s="100"/>
    </row>
    <row r="675323" spans="17:17" x14ac:dyDescent="0.25">
      <c r="Q675323" s="100"/>
    </row>
    <row r="675324" spans="17:17" x14ac:dyDescent="0.25">
      <c r="Q675324" s="100"/>
    </row>
    <row r="675325" spans="17:17" x14ac:dyDescent="0.25">
      <c r="Q675325" s="100"/>
    </row>
    <row r="675326" spans="17:17" x14ac:dyDescent="0.25">
      <c r="Q675326" s="100"/>
    </row>
    <row r="675327" spans="17:17" x14ac:dyDescent="0.25">
      <c r="Q675327" s="100"/>
    </row>
    <row r="675328" spans="17:17" x14ac:dyDescent="0.25">
      <c r="Q675328" s="100"/>
    </row>
    <row r="675329" spans="17:17" x14ac:dyDescent="0.25">
      <c r="Q675329" s="100"/>
    </row>
    <row r="675330" spans="17:17" x14ac:dyDescent="0.25">
      <c r="Q675330" s="100"/>
    </row>
    <row r="675331" spans="17:17" x14ac:dyDescent="0.25">
      <c r="Q675331" s="100"/>
    </row>
    <row r="675332" spans="17:17" x14ac:dyDescent="0.25">
      <c r="Q675332" s="100"/>
    </row>
    <row r="675333" spans="17:17" x14ac:dyDescent="0.25">
      <c r="Q675333" s="100"/>
    </row>
    <row r="675334" spans="17:17" x14ac:dyDescent="0.25">
      <c r="Q675334" s="100"/>
    </row>
    <row r="675335" spans="17:17" x14ac:dyDescent="0.25">
      <c r="Q675335" s="100"/>
    </row>
    <row r="675336" spans="17:17" x14ac:dyDescent="0.25">
      <c r="Q675336" s="100"/>
    </row>
    <row r="675337" spans="17:17" x14ac:dyDescent="0.25">
      <c r="Q675337" s="100"/>
    </row>
    <row r="675338" spans="17:17" x14ac:dyDescent="0.25">
      <c r="Q675338" s="100"/>
    </row>
    <row r="675339" spans="17:17" x14ac:dyDescent="0.25">
      <c r="Q675339" s="100"/>
    </row>
    <row r="675340" spans="17:17" x14ac:dyDescent="0.25">
      <c r="Q675340" s="100"/>
    </row>
    <row r="675341" spans="17:17" x14ac:dyDescent="0.25">
      <c r="Q675341" s="100"/>
    </row>
    <row r="675342" spans="17:17" x14ac:dyDescent="0.25">
      <c r="Q675342" s="100"/>
    </row>
    <row r="675343" spans="17:17" x14ac:dyDescent="0.25">
      <c r="Q675343" s="100"/>
    </row>
    <row r="675344" spans="17:17" x14ac:dyDescent="0.25">
      <c r="Q675344" s="100"/>
    </row>
    <row r="675345" spans="17:17" x14ac:dyDescent="0.25">
      <c r="Q675345" s="100"/>
    </row>
    <row r="675346" spans="17:17" x14ac:dyDescent="0.25">
      <c r="Q675346" s="100"/>
    </row>
    <row r="675347" spans="17:17" x14ac:dyDescent="0.25">
      <c r="Q675347" s="100"/>
    </row>
    <row r="675348" spans="17:17" x14ac:dyDescent="0.25">
      <c r="Q675348" s="100"/>
    </row>
    <row r="675349" spans="17:17" x14ac:dyDescent="0.25">
      <c r="Q675349" s="100"/>
    </row>
    <row r="675350" spans="17:17" x14ac:dyDescent="0.25">
      <c r="Q675350" s="100"/>
    </row>
    <row r="675351" spans="17:17" x14ac:dyDescent="0.25">
      <c r="Q675351" s="100"/>
    </row>
    <row r="675352" spans="17:17" x14ac:dyDescent="0.25">
      <c r="Q675352" s="100"/>
    </row>
    <row r="675353" spans="17:17" x14ac:dyDescent="0.25">
      <c r="Q675353" s="100"/>
    </row>
    <row r="675354" spans="17:17" x14ac:dyDescent="0.25">
      <c r="Q675354" s="100"/>
    </row>
    <row r="675355" spans="17:17" x14ac:dyDescent="0.25">
      <c r="Q675355" s="100"/>
    </row>
    <row r="675356" spans="17:17" x14ac:dyDescent="0.25">
      <c r="Q675356" s="100"/>
    </row>
    <row r="675357" spans="17:17" x14ac:dyDescent="0.25">
      <c r="Q675357" s="100"/>
    </row>
    <row r="675358" spans="17:17" x14ac:dyDescent="0.25">
      <c r="Q675358" s="100"/>
    </row>
    <row r="675359" spans="17:17" x14ac:dyDescent="0.25">
      <c r="Q675359" s="100"/>
    </row>
    <row r="675360" spans="17:17" x14ac:dyDescent="0.25">
      <c r="Q675360" s="100"/>
    </row>
    <row r="675361" spans="17:17" x14ac:dyDescent="0.25">
      <c r="Q675361" s="100"/>
    </row>
    <row r="675362" spans="17:17" x14ac:dyDescent="0.25">
      <c r="Q675362" s="100"/>
    </row>
    <row r="675363" spans="17:17" x14ac:dyDescent="0.25">
      <c r="Q675363" s="100"/>
    </row>
    <row r="675364" spans="17:17" x14ac:dyDescent="0.25">
      <c r="Q675364" s="100"/>
    </row>
    <row r="675365" spans="17:17" x14ac:dyDescent="0.25">
      <c r="Q675365" s="100"/>
    </row>
    <row r="675366" spans="17:17" x14ac:dyDescent="0.25">
      <c r="Q675366" s="100"/>
    </row>
    <row r="675367" spans="17:17" x14ac:dyDescent="0.25">
      <c r="Q675367" s="100"/>
    </row>
    <row r="675368" spans="17:17" x14ac:dyDescent="0.25">
      <c r="Q675368" s="100"/>
    </row>
    <row r="675369" spans="17:17" x14ac:dyDescent="0.25">
      <c r="Q675369" s="100"/>
    </row>
    <row r="675370" spans="17:17" x14ac:dyDescent="0.25">
      <c r="Q675370" s="100"/>
    </row>
    <row r="675371" spans="17:17" x14ac:dyDescent="0.25">
      <c r="Q675371" s="100"/>
    </row>
    <row r="675372" spans="17:17" x14ac:dyDescent="0.25">
      <c r="Q675372" s="100"/>
    </row>
    <row r="675373" spans="17:17" x14ac:dyDescent="0.25">
      <c r="Q675373" s="100"/>
    </row>
    <row r="675374" spans="17:17" x14ac:dyDescent="0.25">
      <c r="Q675374" s="100"/>
    </row>
    <row r="675375" spans="17:17" x14ac:dyDescent="0.25">
      <c r="Q675375" s="100"/>
    </row>
    <row r="675376" spans="17:17" x14ac:dyDescent="0.25">
      <c r="Q675376" s="100"/>
    </row>
    <row r="675377" spans="17:17" x14ac:dyDescent="0.25">
      <c r="Q675377" s="100"/>
    </row>
    <row r="675378" spans="17:17" x14ac:dyDescent="0.25">
      <c r="Q675378" s="100"/>
    </row>
    <row r="675379" spans="17:17" x14ac:dyDescent="0.25">
      <c r="Q675379" s="100"/>
    </row>
    <row r="675380" spans="17:17" x14ac:dyDescent="0.25">
      <c r="Q675380" s="100"/>
    </row>
    <row r="675381" spans="17:17" x14ac:dyDescent="0.25">
      <c r="Q675381" s="100"/>
    </row>
    <row r="675382" spans="17:17" x14ac:dyDescent="0.25">
      <c r="Q675382" s="100"/>
    </row>
    <row r="675383" spans="17:17" x14ac:dyDescent="0.25">
      <c r="Q675383" s="100"/>
    </row>
    <row r="675384" spans="17:17" x14ac:dyDescent="0.25">
      <c r="Q675384" s="100"/>
    </row>
    <row r="675385" spans="17:17" x14ac:dyDescent="0.25">
      <c r="Q675385" s="100"/>
    </row>
    <row r="675386" spans="17:17" x14ac:dyDescent="0.25">
      <c r="Q675386" s="100"/>
    </row>
    <row r="675387" spans="17:17" x14ac:dyDescent="0.25">
      <c r="Q675387" s="100"/>
    </row>
    <row r="675388" spans="17:17" x14ac:dyDescent="0.25">
      <c r="Q675388" s="100"/>
    </row>
    <row r="675389" spans="17:17" x14ac:dyDescent="0.25">
      <c r="Q675389" s="100"/>
    </row>
    <row r="675390" spans="17:17" x14ac:dyDescent="0.25">
      <c r="Q675390" s="100"/>
    </row>
    <row r="675391" spans="17:17" x14ac:dyDescent="0.25">
      <c r="Q675391" s="100"/>
    </row>
    <row r="675392" spans="17:17" x14ac:dyDescent="0.25">
      <c r="Q675392" s="100"/>
    </row>
    <row r="675393" spans="17:17" x14ac:dyDescent="0.25">
      <c r="Q675393" s="100"/>
    </row>
    <row r="675394" spans="17:17" x14ac:dyDescent="0.25">
      <c r="Q675394" s="100"/>
    </row>
    <row r="675395" spans="17:17" x14ac:dyDescent="0.25">
      <c r="Q675395" s="100"/>
    </row>
    <row r="675396" spans="17:17" x14ac:dyDescent="0.25">
      <c r="Q675396" s="100"/>
    </row>
    <row r="675397" spans="17:17" x14ac:dyDescent="0.25">
      <c r="Q675397" s="100"/>
    </row>
    <row r="675398" spans="17:17" x14ac:dyDescent="0.25">
      <c r="Q675398" s="100"/>
    </row>
    <row r="675399" spans="17:17" x14ac:dyDescent="0.25">
      <c r="Q675399" s="100"/>
    </row>
    <row r="675400" spans="17:17" x14ac:dyDescent="0.25">
      <c r="Q675400" s="100"/>
    </row>
    <row r="675401" spans="17:17" x14ac:dyDescent="0.25">
      <c r="Q675401" s="100"/>
    </row>
    <row r="675402" spans="17:17" x14ac:dyDescent="0.25">
      <c r="Q675402" s="100"/>
    </row>
    <row r="675403" spans="17:17" x14ac:dyDescent="0.25">
      <c r="Q675403" s="100"/>
    </row>
    <row r="675404" spans="17:17" x14ac:dyDescent="0.25">
      <c r="Q675404" s="100"/>
    </row>
    <row r="675405" spans="17:17" x14ac:dyDescent="0.25">
      <c r="Q675405" s="100"/>
    </row>
    <row r="675406" spans="17:17" x14ac:dyDescent="0.25">
      <c r="Q675406" s="100"/>
    </row>
    <row r="675407" spans="17:17" x14ac:dyDescent="0.25">
      <c r="Q675407" s="100"/>
    </row>
    <row r="675408" spans="17:17" x14ac:dyDescent="0.25">
      <c r="Q675408" s="100"/>
    </row>
    <row r="675409" spans="17:17" x14ac:dyDescent="0.25">
      <c r="Q675409" s="100"/>
    </row>
    <row r="675410" spans="17:17" x14ac:dyDescent="0.25">
      <c r="Q675410" s="100"/>
    </row>
    <row r="675411" spans="17:17" x14ac:dyDescent="0.25">
      <c r="Q675411" s="100"/>
    </row>
    <row r="675412" spans="17:17" x14ac:dyDescent="0.25">
      <c r="Q675412" s="100"/>
    </row>
    <row r="675413" spans="17:17" x14ac:dyDescent="0.25">
      <c r="Q675413" s="100"/>
    </row>
    <row r="675414" spans="17:17" x14ac:dyDescent="0.25">
      <c r="Q675414" s="100"/>
    </row>
    <row r="675415" spans="17:17" x14ac:dyDescent="0.25">
      <c r="Q675415" s="100"/>
    </row>
    <row r="675416" spans="17:17" x14ac:dyDescent="0.25">
      <c r="Q675416" s="100"/>
    </row>
    <row r="675417" spans="17:17" x14ac:dyDescent="0.25">
      <c r="Q675417" s="100"/>
    </row>
    <row r="675418" spans="17:17" x14ac:dyDescent="0.25">
      <c r="Q675418" s="100"/>
    </row>
    <row r="675419" spans="17:17" x14ac:dyDescent="0.25">
      <c r="Q675419" s="100"/>
    </row>
    <row r="675420" spans="17:17" x14ac:dyDescent="0.25">
      <c r="Q675420" s="100"/>
    </row>
    <row r="675421" spans="17:17" x14ac:dyDescent="0.25">
      <c r="Q675421" s="100"/>
    </row>
    <row r="675422" spans="17:17" x14ac:dyDescent="0.25">
      <c r="Q675422" s="100"/>
    </row>
    <row r="675423" spans="17:17" x14ac:dyDescent="0.25">
      <c r="Q675423" s="100"/>
    </row>
    <row r="675424" spans="17:17" x14ac:dyDescent="0.25">
      <c r="Q675424" s="100"/>
    </row>
    <row r="675425" spans="17:17" x14ac:dyDescent="0.25">
      <c r="Q675425" s="100"/>
    </row>
    <row r="675426" spans="17:17" x14ac:dyDescent="0.25">
      <c r="Q675426" s="100"/>
    </row>
    <row r="675427" spans="17:17" x14ac:dyDescent="0.25">
      <c r="Q675427" s="100"/>
    </row>
    <row r="675428" spans="17:17" x14ac:dyDescent="0.25">
      <c r="Q675428" s="100"/>
    </row>
    <row r="675429" spans="17:17" x14ac:dyDescent="0.25">
      <c r="Q675429" s="100"/>
    </row>
    <row r="675430" spans="17:17" x14ac:dyDescent="0.25">
      <c r="Q675430" s="100"/>
    </row>
    <row r="675431" spans="17:17" x14ac:dyDescent="0.25">
      <c r="Q675431" s="100"/>
    </row>
    <row r="675432" spans="17:17" x14ac:dyDescent="0.25">
      <c r="Q675432" s="100"/>
    </row>
    <row r="675433" spans="17:17" x14ac:dyDescent="0.25">
      <c r="Q675433" s="100"/>
    </row>
    <row r="675434" spans="17:17" x14ac:dyDescent="0.25">
      <c r="Q675434" s="100"/>
    </row>
    <row r="675435" spans="17:17" x14ac:dyDescent="0.25">
      <c r="Q675435" s="100"/>
    </row>
    <row r="675436" spans="17:17" x14ac:dyDescent="0.25">
      <c r="Q675436" s="100"/>
    </row>
    <row r="675437" spans="17:17" x14ac:dyDescent="0.25">
      <c r="Q675437" s="100"/>
    </row>
    <row r="675438" spans="17:17" x14ac:dyDescent="0.25">
      <c r="Q675438" s="100"/>
    </row>
    <row r="675439" spans="17:17" x14ac:dyDescent="0.25">
      <c r="Q675439" s="100"/>
    </row>
    <row r="675440" spans="17:17" x14ac:dyDescent="0.25">
      <c r="Q675440" s="100"/>
    </row>
    <row r="675441" spans="17:17" x14ac:dyDescent="0.25">
      <c r="Q675441" s="100"/>
    </row>
    <row r="675442" spans="17:17" x14ac:dyDescent="0.25">
      <c r="Q675442" s="100"/>
    </row>
    <row r="675443" spans="17:17" x14ac:dyDescent="0.25">
      <c r="Q675443" s="100"/>
    </row>
    <row r="675444" spans="17:17" x14ac:dyDescent="0.25">
      <c r="Q675444" s="100"/>
    </row>
    <row r="675445" spans="17:17" x14ac:dyDescent="0.25">
      <c r="Q675445" s="100"/>
    </row>
    <row r="675446" spans="17:17" x14ac:dyDescent="0.25">
      <c r="Q675446" s="100"/>
    </row>
    <row r="675447" spans="17:17" x14ac:dyDescent="0.25">
      <c r="Q675447" s="100"/>
    </row>
    <row r="675448" spans="17:17" x14ac:dyDescent="0.25">
      <c r="Q675448" s="100"/>
    </row>
    <row r="675449" spans="17:17" x14ac:dyDescent="0.25">
      <c r="Q675449" s="100"/>
    </row>
    <row r="675450" spans="17:17" x14ac:dyDescent="0.25">
      <c r="Q675450" s="100"/>
    </row>
    <row r="675451" spans="17:17" x14ac:dyDescent="0.25">
      <c r="Q675451" s="100"/>
    </row>
    <row r="675452" spans="17:17" x14ac:dyDescent="0.25">
      <c r="Q675452" s="100"/>
    </row>
    <row r="675453" spans="17:17" x14ac:dyDescent="0.25">
      <c r="Q675453" s="100"/>
    </row>
    <row r="675454" spans="17:17" x14ac:dyDescent="0.25">
      <c r="Q675454" s="100"/>
    </row>
    <row r="675455" spans="17:17" x14ac:dyDescent="0.25">
      <c r="Q675455" s="100"/>
    </row>
    <row r="675456" spans="17:17" x14ac:dyDescent="0.25">
      <c r="Q675456" s="100"/>
    </row>
    <row r="675457" spans="17:17" x14ac:dyDescent="0.25">
      <c r="Q675457" s="100"/>
    </row>
    <row r="675458" spans="17:17" x14ac:dyDescent="0.25">
      <c r="Q675458" s="100"/>
    </row>
    <row r="675459" spans="17:17" x14ac:dyDescent="0.25">
      <c r="Q675459" s="100"/>
    </row>
    <row r="675460" spans="17:17" x14ac:dyDescent="0.25">
      <c r="Q675460" s="100"/>
    </row>
    <row r="675461" spans="17:17" x14ac:dyDescent="0.25">
      <c r="Q675461" s="100"/>
    </row>
    <row r="675462" spans="17:17" x14ac:dyDescent="0.25">
      <c r="Q675462" s="100"/>
    </row>
    <row r="675463" spans="17:17" x14ac:dyDescent="0.25">
      <c r="Q675463" s="100"/>
    </row>
    <row r="675464" spans="17:17" x14ac:dyDescent="0.25">
      <c r="Q675464" s="100"/>
    </row>
    <row r="675465" spans="17:17" x14ac:dyDescent="0.25">
      <c r="Q675465" s="100"/>
    </row>
    <row r="675466" spans="17:17" x14ac:dyDescent="0.25">
      <c r="Q675466" s="100"/>
    </row>
    <row r="675467" spans="17:17" x14ac:dyDescent="0.25">
      <c r="Q675467" s="100"/>
    </row>
    <row r="675468" spans="17:17" x14ac:dyDescent="0.25">
      <c r="Q675468" s="100"/>
    </row>
    <row r="675469" spans="17:17" x14ac:dyDescent="0.25">
      <c r="Q675469" s="100"/>
    </row>
    <row r="675470" spans="17:17" x14ac:dyDescent="0.25">
      <c r="Q675470" s="100"/>
    </row>
    <row r="675471" spans="17:17" x14ac:dyDescent="0.25">
      <c r="Q675471" s="100"/>
    </row>
    <row r="675472" spans="17:17" x14ac:dyDescent="0.25">
      <c r="Q675472" s="100"/>
    </row>
    <row r="675473" spans="17:17" x14ac:dyDescent="0.25">
      <c r="Q675473" s="100"/>
    </row>
    <row r="675474" spans="17:17" x14ac:dyDescent="0.25">
      <c r="Q675474" s="100"/>
    </row>
    <row r="675475" spans="17:17" x14ac:dyDescent="0.25">
      <c r="Q675475" s="100"/>
    </row>
    <row r="675476" spans="17:17" x14ac:dyDescent="0.25">
      <c r="Q675476" s="100"/>
    </row>
    <row r="675477" spans="17:17" x14ac:dyDescent="0.25">
      <c r="Q675477" s="100"/>
    </row>
    <row r="675478" spans="17:17" x14ac:dyDescent="0.25">
      <c r="Q675478" s="100"/>
    </row>
    <row r="675479" spans="17:17" x14ac:dyDescent="0.25">
      <c r="Q675479" s="100"/>
    </row>
    <row r="675480" spans="17:17" x14ac:dyDescent="0.25">
      <c r="Q675480" s="100"/>
    </row>
    <row r="675481" spans="17:17" x14ac:dyDescent="0.25">
      <c r="Q675481" s="100"/>
    </row>
    <row r="675482" spans="17:17" x14ac:dyDescent="0.25">
      <c r="Q675482" s="100"/>
    </row>
    <row r="675483" spans="17:17" x14ac:dyDescent="0.25">
      <c r="Q675483" s="100"/>
    </row>
    <row r="675484" spans="17:17" x14ac:dyDescent="0.25">
      <c r="Q675484" s="100"/>
    </row>
    <row r="675485" spans="17:17" x14ac:dyDescent="0.25">
      <c r="Q675485" s="100"/>
    </row>
    <row r="675486" spans="17:17" x14ac:dyDescent="0.25">
      <c r="Q675486" s="100"/>
    </row>
    <row r="675487" spans="17:17" x14ac:dyDescent="0.25">
      <c r="Q675487" s="100"/>
    </row>
    <row r="675488" spans="17:17" x14ac:dyDescent="0.25">
      <c r="Q675488" s="100"/>
    </row>
    <row r="675489" spans="17:17" x14ac:dyDescent="0.25">
      <c r="Q675489" s="100"/>
    </row>
    <row r="675490" spans="17:17" x14ac:dyDescent="0.25">
      <c r="Q675490" s="100"/>
    </row>
    <row r="675491" spans="17:17" x14ac:dyDescent="0.25">
      <c r="Q675491" s="100"/>
    </row>
    <row r="675492" spans="17:17" x14ac:dyDescent="0.25">
      <c r="Q675492" s="100"/>
    </row>
    <row r="675493" spans="17:17" x14ac:dyDescent="0.25">
      <c r="Q675493" s="100"/>
    </row>
    <row r="675494" spans="17:17" x14ac:dyDescent="0.25">
      <c r="Q675494" s="100"/>
    </row>
    <row r="675495" spans="17:17" x14ac:dyDescent="0.25">
      <c r="Q675495" s="100"/>
    </row>
    <row r="675496" spans="17:17" x14ac:dyDescent="0.25">
      <c r="Q675496" s="100"/>
    </row>
    <row r="675497" spans="17:17" x14ac:dyDescent="0.25">
      <c r="Q675497" s="100"/>
    </row>
    <row r="675498" spans="17:17" x14ac:dyDescent="0.25">
      <c r="Q675498" s="100"/>
    </row>
    <row r="675499" spans="17:17" x14ac:dyDescent="0.25">
      <c r="Q675499" s="100"/>
    </row>
    <row r="675500" spans="17:17" x14ac:dyDescent="0.25">
      <c r="Q675500" s="100"/>
    </row>
    <row r="675501" spans="17:17" x14ac:dyDescent="0.25">
      <c r="Q675501" s="100"/>
    </row>
    <row r="675502" spans="17:17" x14ac:dyDescent="0.25">
      <c r="Q675502" s="100"/>
    </row>
    <row r="675503" spans="17:17" x14ac:dyDescent="0.25">
      <c r="Q675503" s="100"/>
    </row>
    <row r="675504" spans="17:17" x14ac:dyDescent="0.25">
      <c r="Q675504" s="100"/>
    </row>
    <row r="675505" spans="17:17" x14ac:dyDescent="0.25">
      <c r="Q675505" s="100"/>
    </row>
    <row r="675506" spans="17:17" x14ac:dyDescent="0.25">
      <c r="Q675506" s="100"/>
    </row>
    <row r="675507" spans="17:17" x14ac:dyDescent="0.25">
      <c r="Q675507" s="100"/>
    </row>
    <row r="675508" spans="17:17" x14ac:dyDescent="0.25">
      <c r="Q675508" s="100"/>
    </row>
    <row r="675509" spans="17:17" x14ac:dyDescent="0.25">
      <c r="Q675509" s="100"/>
    </row>
    <row r="675510" spans="17:17" x14ac:dyDescent="0.25">
      <c r="Q675510" s="100"/>
    </row>
    <row r="675511" spans="17:17" x14ac:dyDescent="0.25">
      <c r="Q675511" s="100"/>
    </row>
    <row r="675512" spans="17:17" x14ac:dyDescent="0.25">
      <c r="Q675512" s="100"/>
    </row>
    <row r="675513" spans="17:17" x14ac:dyDescent="0.25">
      <c r="Q675513" s="100"/>
    </row>
    <row r="675514" spans="17:17" x14ac:dyDescent="0.25">
      <c r="Q675514" s="100"/>
    </row>
    <row r="675515" spans="17:17" x14ac:dyDescent="0.25">
      <c r="Q675515" s="100"/>
    </row>
    <row r="675516" spans="17:17" x14ac:dyDescent="0.25">
      <c r="Q675516" s="100"/>
    </row>
    <row r="675517" spans="17:17" x14ac:dyDescent="0.25">
      <c r="Q675517" s="100"/>
    </row>
    <row r="675518" spans="17:17" x14ac:dyDescent="0.25">
      <c r="Q675518" s="100"/>
    </row>
    <row r="675519" spans="17:17" x14ac:dyDescent="0.25">
      <c r="Q675519" s="100"/>
    </row>
    <row r="675520" spans="17:17" x14ac:dyDescent="0.25">
      <c r="Q675520" s="100"/>
    </row>
    <row r="675521" spans="17:17" x14ac:dyDescent="0.25">
      <c r="Q675521" s="100"/>
    </row>
    <row r="675522" spans="17:17" x14ac:dyDescent="0.25">
      <c r="Q675522" s="100"/>
    </row>
    <row r="675523" spans="17:17" x14ac:dyDescent="0.25">
      <c r="Q675523" s="100"/>
    </row>
    <row r="675524" spans="17:17" x14ac:dyDescent="0.25">
      <c r="Q675524" s="100"/>
    </row>
    <row r="675525" spans="17:17" x14ac:dyDescent="0.25">
      <c r="Q675525" s="100"/>
    </row>
    <row r="675526" spans="17:17" x14ac:dyDescent="0.25">
      <c r="Q675526" s="100"/>
    </row>
    <row r="675527" spans="17:17" x14ac:dyDescent="0.25">
      <c r="Q675527" s="100"/>
    </row>
    <row r="675528" spans="17:17" x14ac:dyDescent="0.25">
      <c r="Q675528" s="100"/>
    </row>
    <row r="675529" spans="17:17" x14ac:dyDescent="0.25">
      <c r="Q675529" s="100"/>
    </row>
    <row r="675530" spans="17:17" x14ac:dyDescent="0.25">
      <c r="Q675530" s="100"/>
    </row>
    <row r="675531" spans="17:17" x14ac:dyDescent="0.25">
      <c r="Q675531" s="100"/>
    </row>
    <row r="675532" spans="17:17" x14ac:dyDescent="0.25">
      <c r="Q675532" s="100"/>
    </row>
    <row r="675533" spans="17:17" x14ac:dyDescent="0.25">
      <c r="Q675533" s="100"/>
    </row>
    <row r="675534" spans="17:17" x14ac:dyDescent="0.25">
      <c r="Q675534" s="100"/>
    </row>
    <row r="675535" spans="17:17" x14ac:dyDescent="0.25">
      <c r="Q675535" s="100"/>
    </row>
    <row r="675536" spans="17:17" x14ac:dyDescent="0.25">
      <c r="Q675536" s="100"/>
    </row>
    <row r="675537" spans="17:17" x14ac:dyDescent="0.25">
      <c r="Q675537" s="100"/>
    </row>
    <row r="675538" spans="17:17" x14ac:dyDescent="0.25">
      <c r="Q675538" s="100"/>
    </row>
    <row r="675539" spans="17:17" x14ac:dyDescent="0.25">
      <c r="Q675539" s="100"/>
    </row>
    <row r="675540" spans="17:17" x14ac:dyDescent="0.25">
      <c r="Q675540" s="100"/>
    </row>
    <row r="675541" spans="17:17" x14ac:dyDescent="0.25">
      <c r="Q675541" s="100"/>
    </row>
    <row r="675542" spans="17:17" x14ac:dyDescent="0.25">
      <c r="Q675542" s="100"/>
    </row>
    <row r="675543" spans="17:17" x14ac:dyDescent="0.25">
      <c r="Q675543" s="100"/>
    </row>
    <row r="675544" spans="17:17" x14ac:dyDescent="0.25">
      <c r="Q675544" s="100"/>
    </row>
    <row r="675545" spans="17:17" x14ac:dyDescent="0.25">
      <c r="Q675545" s="100"/>
    </row>
    <row r="675546" spans="17:17" x14ac:dyDescent="0.25">
      <c r="Q675546" s="100"/>
    </row>
    <row r="675547" spans="17:17" x14ac:dyDescent="0.25">
      <c r="Q675547" s="100"/>
    </row>
    <row r="675548" spans="17:17" x14ac:dyDescent="0.25">
      <c r="Q675548" s="100"/>
    </row>
    <row r="675549" spans="17:17" x14ac:dyDescent="0.25">
      <c r="Q675549" s="100"/>
    </row>
    <row r="675550" spans="17:17" x14ac:dyDescent="0.25">
      <c r="Q675550" s="100"/>
    </row>
    <row r="675551" spans="17:17" x14ac:dyDescent="0.25">
      <c r="Q675551" s="100"/>
    </row>
    <row r="675552" spans="17:17" x14ac:dyDescent="0.25">
      <c r="Q675552" s="100"/>
    </row>
    <row r="675553" spans="17:17" x14ac:dyDescent="0.25">
      <c r="Q675553" s="100"/>
    </row>
    <row r="675554" spans="17:17" x14ac:dyDescent="0.25">
      <c r="Q675554" s="100"/>
    </row>
    <row r="675555" spans="17:17" x14ac:dyDescent="0.25">
      <c r="Q675555" s="100"/>
    </row>
    <row r="675556" spans="17:17" x14ac:dyDescent="0.25">
      <c r="Q675556" s="100"/>
    </row>
    <row r="675557" spans="17:17" x14ac:dyDescent="0.25">
      <c r="Q675557" s="100"/>
    </row>
    <row r="675558" spans="17:17" x14ac:dyDescent="0.25">
      <c r="Q675558" s="100"/>
    </row>
    <row r="675559" spans="17:17" x14ac:dyDescent="0.25">
      <c r="Q675559" s="100"/>
    </row>
    <row r="675560" spans="17:17" x14ac:dyDescent="0.25">
      <c r="Q675560" s="100"/>
    </row>
    <row r="675561" spans="17:17" x14ac:dyDescent="0.25">
      <c r="Q675561" s="100"/>
    </row>
    <row r="675562" spans="17:17" x14ac:dyDescent="0.25">
      <c r="Q675562" s="100"/>
    </row>
    <row r="675563" spans="17:17" x14ac:dyDescent="0.25">
      <c r="Q675563" s="100"/>
    </row>
    <row r="675564" spans="17:17" x14ac:dyDescent="0.25">
      <c r="Q675564" s="100"/>
    </row>
    <row r="675565" spans="17:17" x14ac:dyDescent="0.25">
      <c r="Q675565" s="100"/>
    </row>
    <row r="675566" spans="17:17" x14ac:dyDescent="0.25">
      <c r="Q675566" s="100"/>
    </row>
    <row r="675567" spans="17:17" x14ac:dyDescent="0.25">
      <c r="Q675567" s="100"/>
    </row>
    <row r="675568" spans="17:17" x14ac:dyDescent="0.25">
      <c r="Q675568" s="100"/>
    </row>
    <row r="675569" spans="17:17" x14ac:dyDescent="0.25">
      <c r="Q675569" s="100"/>
    </row>
    <row r="675570" spans="17:17" x14ac:dyDescent="0.25">
      <c r="Q675570" s="100"/>
    </row>
    <row r="675571" spans="17:17" x14ac:dyDescent="0.25">
      <c r="Q675571" s="100"/>
    </row>
    <row r="675572" spans="17:17" x14ac:dyDescent="0.25">
      <c r="Q675572" s="100"/>
    </row>
    <row r="675573" spans="17:17" x14ac:dyDescent="0.25">
      <c r="Q675573" s="100"/>
    </row>
    <row r="675574" spans="17:17" x14ac:dyDescent="0.25">
      <c r="Q675574" s="100"/>
    </row>
    <row r="675575" spans="17:17" x14ac:dyDescent="0.25">
      <c r="Q675575" s="100"/>
    </row>
    <row r="675576" spans="17:17" x14ac:dyDescent="0.25">
      <c r="Q675576" s="100"/>
    </row>
    <row r="675577" spans="17:17" x14ac:dyDescent="0.25">
      <c r="Q675577" s="100"/>
    </row>
    <row r="675578" spans="17:17" x14ac:dyDescent="0.25">
      <c r="Q675578" s="100"/>
    </row>
    <row r="675579" spans="17:17" x14ac:dyDescent="0.25">
      <c r="Q675579" s="100"/>
    </row>
    <row r="675580" spans="17:17" x14ac:dyDescent="0.25">
      <c r="Q675580" s="100"/>
    </row>
    <row r="675581" spans="17:17" x14ac:dyDescent="0.25">
      <c r="Q675581" s="100"/>
    </row>
    <row r="675582" spans="17:17" x14ac:dyDescent="0.25">
      <c r="Q675582" s="100"/>
    </row>
    <row r="675583" spans="17:17" x14ac:dyDescent="0.25">
      <c r="Q675583" s="100"/>
    </row>
    <row r="675584" spans="17:17" x14ac:dyDescent="0.25">
      <c r="Q675584" s="100"/>
    </row>
    <row r="675585" spans="17:17" x14ac:dyDescent="0.25">
      <c r="Q675585" s="100"/>
    </row>
    <row r="675586" spans="17:17" x14ac:dyDescent="0.25">
      <c r="Q675586" s="100"/>
    </row>
    <row r="675587" spans="17:17" x14ac:dyDescent="0.25">
      <c r="Q675587" s="100"/>
    </row>
    <row r="675588" spans="17:17" x14ac:dyDescent="0.25">
      <c r="Q675588" s="100"/>
    </row>
    <row r="675589" spans="17:17" x14ac:dyDescent="0.25">
      <c r="Q675589" s="100"/>
    </row>
    <row r="675590" spans="17:17" x14ac:dyDescent="0.25">
      <c r="Q675590" s="100"/>
    </row>
    <row r="675591" spans="17:17" x14ac:dyDescent="0.25">
      <c r="Q675591" s="100"/>
    </row>
    <row r="675592" spans="17:17" x14ac:dyDescent="0.25">
      <c r="Q675592" s="100"/>
    </row>
    <row r="675593" spans="17:17" x14ac:dyDescent="0.25">
      <c r="Q675593" s="100"/>
    </row>
    <row r="675594" spans="17:17" x14ac:dyDescent="0.25">
      <c r="Q675594" s="100"/>
    </row>
    <row r="675595" spans="17:17" x14ac:dyDescent="0.25">
      <c r="Q675595" s="100"/>
    </row>
    <row r="675596" spans="17:17" x14ac:dyDescent="0.25">
      <c r="Q675596" s="100"/>
    </row>
    <row r="675597" spans="17:17" x14ac:dyDescent="0.25">
      <c r="Q675597" s="100"/>
    </row>
    <row r="675598" spans="17:17" x14ac:dyDescent="0.25">
      <c r="Q675598" s="100"/>
    </row>
    <row r="675599" spans="17:17" x14ac:dyDescent="0.25">
      <c r="Q675599" s="100"/>
    </row>
    <row r="675600" spans="17:17" x14ac:dyDescent="0.25">
      <c r="Q675600" s="100"/>
    </row>
    <row r="675601" spans="17:17" x14ac:dyDescent="0.25">
      <c r="Q675601" s="100"/>
    </row>
    <row r="675602" spans="17:17" x14ac:dyDescent="0.25">
      <c r="Q675602" s="100"/>
    </row>
    <row r="675603" spans="17:17" x14ac:dyDescent="0.25">
      <c r="Q675603" s="100"/>
    </row>
    <row r="675604" spans="17:17" x14ac:dyDescent="0.25">
      <c r="Q675604" s="100"/>
    </row>
    <row r="675605" spans="17:17" x14ac:dyDescent="0.25">
      <c r="Q675605" s="100"/>
    </row>
    <row r="675606" spans="17:17" x14ac:dyDescent="0.25">
      <c r="Q675606" s="100"/>
    </row>
    <row r="675607" spans="17:17" x14ac:dyDescent="0.25">
      <c r="Q675607" s="100"/>
    </row>
    <row r="675608" spans="17:17" x14ac:dyDescent="0.25">
      <c r="Q675608" s="100"/>
    </row>
    <row r="675609" spans="17:17" x14ac:dyDescent="0.25">
      <c r="Q675609" s="100"/>
    </row>
    <row r="675610" spans="17:17" x14ac:dyDescent="0.25">
      <c r="Q675610" s="100"/>
    </row>
    <row r="675611" spans="17:17" x14ac:dyDescent="0.25">
      <c r="Q675611" s="100"/>
    </row>
    <row r="675612" spans="17:17" x14ac:dyDescent="0.25">
      <c r="Q675612" s="100"/>
    </row>
    <row r="675613" spans="17:17" x14ac:dyDescent="0.25">
      <c r="Q675613" s="100"/>
    </row>
    <row r="675614" spans="17:17" x14ac:dyDescent="0.25">
      <c r="Q675614" s="100"/>
    </row>
    <row r="675615" spans="17:17" x14ac:dyDescent="0.25">
      <c r="Q675615" s="100"/>
    </row>
    <row r="675616" spans="17:17" x14ac:dyDescent="0.25">
      <c r="Q675616" s="100"/>
    </row>
    <row r="675617" spans="17:17" x14ac:dyDescent="0.25">
      <c r="Q675617" s="100"/>
    </row>
    <row r="675618" spans="17:17" x14ac:dyDescent="0.25">
      <c r="Q675618" s="100"/>
    </row>
    <row r="675619" spans="17:17" x14ac:dyDescent="0.25">
      <c r="Q675619" s="100"/>
    </row>
    <row r="675620" spans="17:17" x14ac:dyDescent="0.25">
      <c r="Q675620" s="100"/>
    </row>
    <row r="675621" spans="17:17" x14ac:dyDescent="0.25">
      <c r="Q675621" s="100"/>
    </row>
    <row r="675622" spans="17:17" x14ac:dyDescent="0.25">
      <c r="Q675622" s="100"/>
    </row>
    <row r="675623" spans="17:17" x14ac:dyDescent="0.25">
      <c r="Q675623" s="100"/>
    </row>
    <row r="675624" spans="17:17" x14ac:dyDescent="0.25">
      <c r="Q675624" s="100"/>
    </row>
    <row r="675625" spans="17:17" x14ac:dyDescent="0.25">
      <c r="Q675625" s="100"/>
    </row>
    <row r="675626" spans="17:17" x14ac:dyDescent="0.25">
      <c r="Q675626" s="100"/>
    </row>
    <row r="675627" spans="17:17" x14ac:dyDescent="0.25">
      <c r="Q675627" s="100"/>
    </row>
    <row r="675628" spans="17:17" x14ac:dyDescent="0.25">
      <c r="Q675628" s="100"/>
    </row>
    <row r="675629" spans="17:17" x14ac:dyDescent="0.25">
      <c r="Q675629" s="100"/>
    </row>
    <row r="675630" spans="17:17" x14ac:dyDescent="0.25">
      <c r="Q675630" s="100"/>
    </row>
    <row r="675631" spans="17:17" x14ac:dyDescent="0.25">
      <c r="Q675631" s="100"/>
    </row>
    <row r="675632" spans="17:17" x14ac:dyDescent="0.25">
      <c r="Q675632" s="100"/>
    </row>
    <row r="675633" spans="17:17" x14ac:dyDescent="0.25">
      <c r="Q675633" s="100"/>
    </row>
    <row r="675634" spans="17:17" x14ac:dyDescent="0.25">
      <c r="Q675634" s="100"/>
    </row>
    <row r="675635" spans="17:17" x14ac:dyDescent="0.25">
      <c r="Q675635" s="100"/>
    </row>
    <row r="675636" spans="17:17" x14ac:dyDescent="0.25">
      <c r="Q675636" s="100"/>
    </row>
    <row r="675637" spans="17:17" x14ac:dyDescent="0.25">
      <c r="Q675637" s="100"/>
    </row>
    <row r="675638" spans="17:17" x14ac:dyDescent="0.25">
      <c r="Q675638" s="100"/>
    </row>
    <row r="675639" spans="17:17" x14ac:dyDescent="0.25">
      <c r="Q675639" s="100"/>
    </row>
    <row r="675640" spans="17:17" x14ac:dyDescent="0.25">
      <c r="Q675640" s="100"/>
    </row>
    <row r="675641" spans="17:17" x14ac:dyDescent="0.25">
      <c r="Q675641" s="100"/>
    </row>
    <row r="675642" spans="17:17" x14ac:dyDescent="0.25">
      <c r="Q675642" s="100"/>
    </row>
    <row r="675643" spans="17:17" x14ac:dyDescent="0.25">
      <c r="Q675643" s="100"/>
    </row>
    <row r="675644" spans="17:17" x14ac:dyDescent="0.25">
      <c r="Q675644" s="100"/>
    </row>
    <row r="675645" spans="17:17" x14ac:dyDescent="0.25">
      <c r="Q675645" s="100"/>
    </row>
    <row r="675646" spans="17:17" x14ac:dyDescent="0.25">
      <c r="Q675646" s="100"/>
    </row>
    <row r="675647" spans="17:17" x14ac:dyDescent="0.25">
      <c r="Q675647" s="100"/>
    </row>
    <row r="675648" spans="17:17" x14ac:dyDescent="0.25">
      <c r="Q675648" s="100"/>
    </row>
    <row r="675649" spans="17:17" x14ac:dyDescent="0.25">
      <c r="Q675649" s="100"/>
    </row>
    <row r="675650" spans="17:17" x14ac:dyDescent="0.25">
      <c r="Q675650" s="100"/>
    </row>
    <row r="675651" spans="17:17" x14ac:dyDescent="0.25">
      <c r="Q675651" s="100"/>
    </row>
    <row r="675652" spans="17:17" x14ac:dyDescent="0.25">
      <c r="Q675652" s="100"/>
    </row>
    <row r="675653" spans="17:17" x14ac:dyDescent="0.25">
      <c r="Q675653" s="100"/>
    </row>
    <row r="675654" spans="17:17" x14ac:dyDescent="0.25">
      <c r="Q675654" s="100"/>
    </row>
    <row r="675655" spans="17:17" x14ac:dyDescent="0.25">
      <c r="Q675655" s="100"/>
    </row>
    <row r="675656" spans="17:17" x14ac:dyDescent="0.25">
      <c r="Q675656" s="100"/>
    </row>
    <row r="675657" spans="17:17" x14ac:dyDescent="0.25">
      <c r="Q675657" s="100"/>
    </row>
    <row r="675658" spans="17:17" x14ac:dyDescent="0.25">
      <c r="Q675658" s="100"/>
    </row>
    <row r="675659" spans="17:17" x14ac:dyDescent="0.25">
      <c r="Q675659" s="100"/>
    </row>
    <row r="675660" spans="17:17" x14ac:dyDescent="0.25">
      <c r="Q675660" s="100"/>
    </row>
    <row r="675661" spans="17:17" x14ac:dyDescent="0.25">
      <c r="Q675661" s="100"/>
    </row>
    <row r="675662" spans="17:17" x14ac:dyDescent="0.25">
      <c r="Q675662" s="100"/>
    </row>
    <row r="675663" spans="17:17" x14ac:dyDescent="0.25">
      <c r="Q675663" s="100"/>
    </row>
    <row r="675664" spans="17:17" x14ac:dyDescent="0.25">
      <c r="Q675664" s="100"/>
    </row>
    <row r="675665" spans="17:17" x14ac:dyDescent="0.25">
      <c r="Q675665" s="100"/>
    </row>
    <row r="675666" spans="17:17" x14ac:dyDescent="0.25">
      <c r="Q675666" s="100"/>
    </row>
    <row r="675667" spans="17:17" x14ac:dyDescent="0.25">
      <c r="Q675667" s="100"/>
    </row>
    <row r="675668" spans="17:17" x14ac:dyDescent="0.25">
      <c r="Q675668" s="100"/>
    </row>
    <row r="675669" spans="17:17" x14ac:dyDescent="0.25">
      <c r="Q675669" s="100"/>
    </row>
    <row r="675670" spans="17:17" x14ac:dyDescent="0.25">
      <c r="Q675670" s="100"/>
    </row>
    <row r="675671" spans="17:17" x14ac:dyDescent="0.25">
      <c r="Q675671" s="100"/>
    </row>
    <row r="675672" spans="17:17" x14ac:dyDescent="0.25">
      <c r="Q675672" s="100"/>
    </row>
    <row r="675673" spans="17:17" x14ac:dyDescent="0.25">
      <c r="Q675673" s="100"/>
    </row>
    <row r="675674" spans="17:17" x14ac:dyDescent="0.25">
      <c r="Q675674" s="100"/>
    </row>
    <row r="675675" spans="17:17" x14ac:dyDescent="0.25">
      <c r="Q675675" s="100"/>
    </row>
    <row r="675676" spans="17:17" x14ac:dyDescent="0.25">
      <c r="Q675676" s="100"/>
    </row>
    <row r="675677" spans="17:17" x14ac:dyDescent="0.25">
      <c r="Q675677" s="100"/>
    </row>
    <row r="675678" spans="17:17" x14ac:dyDescent="0.25">
      <c r="Q675678" s="100"/>
    </row>
    <row r="675679" spans="17:17" x14ac:dyDescent="0.25">
      <c r="Q675679" s="100"/>
    </row>
    <row r="675680" spans="17:17" x14ac:dyDescent="0.25">
      <c r="Q675680" s="100"/>
    </row>
    <row r="675681" spans="17:17" x14ac:dyDescent="0.25">
      <c r="Q675681" s="100"/>
    </row>
    <row r="675682" spans="17:17" x14ac:dyDescent="0.25">
      <c r="Q675682" s="100"/>
    </row>
    <row r="675683" spans="17:17" x14ac:dyDescent="0.25">
      <c r="Q675683" s="100"/>
    </row>
    <row r="675684" spans="17:17" x14ac:dyDescent="0.25">
      <c r="Q675684" s="100"/>
    </row>
    <row r="675685" spans="17:17" x14ac:dyDescent="0.25">
      <c r="Q675685" s="100"/>
    </row>
    <row r="675686" spans="17:17" x14ac:dyDescent="0.25">
      <c r="Q675686" s="100"/>
    </row>
    <row r="675687" spans="17:17" x14ac:dyDescent="0.25">
      <c r="Q675687" s="100"/>
    </row>
    <row r="675688" spans="17:17" x14ac:dyDescent="0.25">
      <c r="Q675688" s="100"/>
    </row>
    <row r="675689" spans="17:17" x14ac:dyDescent="0.25">
      <c r="Q675689" s="100"/>
    </row>
    <row r="675690" spans="17:17" x14ac:dyDescent="0.25">
      <c r="Q675690" s="100"/>
    </row>
    <row r="675691" spans="17:17" x14ac:dyDescent="0.25">
      <c r="Q675691" s="100"/>
    </row>
    <row r="675692" spans="17:17" x14ac:dyDescent="0.25">
      <c r="Q675692" s="100"/>
    </row>
    <row r="675693" spans="17:17" x14ac:dyDescent="0.25">
      <c r="Q675693" s="100"/>
    </row>
    <row r="675694" spans="17:17" x14ac:dyDescent="0.25">
      <c r="Q675694" s="100"/>
    </row>
    <row r="675695" spans="17:17" x14ac:dyDescent="0.25">
      <c r="Q675695" s="100"/>
    </row>
    <row r="675696" spans="17:17" x14ac:dyDescent="0.25">
      <c r="Q675696" s="100"/>
    </row>
    <row r="675697" spans="17:17" x14ac:dyDescent="0.25">
      <c r="Q675697" s="100"/>
    </row>
    <row r="675698" spans="17:17" x14ac:dyDescent="0.25">
      <c r="Q675698" s="100"/>
    </row>
    <row r="675699" spans="17:17" x14ac:dyDescent="0.25">
      <c r="Q675699" s="100"/>
    </row>
    <row r="675700" spans="17:17" x14ac:dyDescent="0.25">
      <c r="Q675700" s="100"/>
    </row>
    <row r="675701" spans="17:17" x14ac:dyDescent="0.25">
      <c r="Q675701" s="100"/>
    </row>
    <row r="675702" spans="17:17" x14ac:dyDescent="0.25">
      <c r="Q675702" s="100"/>
    </row>
    <row r="675703" spans="17:17" x14ac:dyDescent="0.25">
      <c r="Q675703" s="100"/>
    </row>
    <row r="675704" spans="17:17" x14ac:dyDescent="0.25">
      <c r="Q675704" s="100"/>
    </row>
    <row r="675705" spans="17:17" x14ac:dyDescent="0.25">
      <c r="Q675705" s="100"/>
    </row>
    <row r="675706" spans="17:17" x14ac:dyDescent="0.25">
      <c r="Q675706" s="100"/>
    </row>
    <row r="675707" spans="17:17" x14ac:dyDescent="0.25">
      <c r="Q675707" s="100"/>
    </row>
    <row r="675708" spans="17:17" x14ac:dyDescent="0.25">
      <c r="Q675708" s="100"/>
    </row>
    <row r="675709" spans="17:17" x14ac:dyDescent="0.25">
      <c r="Q675709" s="100"/>
    </row>
    <row r="675710" spans="17:17" x14ac:dyDescent="0.25">
      <c r="Q675710" s="100"/>
    </row>
    <row r="675711" spans="17:17" x14ac:dyDescent="0.25">
      <c r="Q675711" s="100"/>
    </row>
    <row r="675712" spans="17:17" x14ac:dyDescent="0.25">
      <c r="Q675712" s="100"/>
    </row>
    <row r="675713" spans="17:17" x14ac:dyDescent="0.25">
      <c r="Q675713" s="100"/>
    </row>
    <row r="675714" spans="17:17" x14ac:dyDescent="0.25">
      <c r="Q675714" s="100"/>
    </row>
    <row r="675715" spans="17:17" x14ac:dyDescent="0.25">
      <c r="Q675715" s="100"/>
    </row>
    <row r="675716" spans="17:17" x14ac:dyDescent="0.25">
      <c r="Q675716" s="100"/>
    </row>
    <row r="675717" spans="17:17" x14ac:dyDescent="0.25">
      <c r="Q675717" s="100"/>
    </row>
    <row r="675718" spans="17:17" x14ac:dyDescent="0.25">
      <c r="Q675718" s="100"/>
    </row>
    <row r="675719" spans="17:17" x14ac:dyDescent="0.25">
      <c r="Q675719" s="100"/>
    </row>
    <row r="675720" spans="17:17" x14ac:dyDescent="0.25">
      <c r="Q675720" s="100"/>
    </row>
    <row r="675721" spans="17:17" x14ac:dyDescent="0.25">
      <c r="Q675721" s="100"/>
    </row>
    <row r="675722" spans="17:17" x14ac:dyDescent="0.25">
      <c r="Q675722" s="100"/>
    </row>
    <row r="675723" spans="17:17" x14ac:dyDescent="0.25">
      <c r="Q675723" s="100"/>
    </row>
    <row r="675724" spans="17:17" x14ac:dyDescent="0.25">
      <c r="Q675724" s="100"/>
    </row>
    <row r="675725" spans="17:17" x14ac:dyDescent="0.25">
      <c r="Q675725" s="100"/>
    </row>
    <row r="675726" spans="17:17" x14ac:dyDescent="0.25">
      <c r="Q675726" s="100"/>
    </row>
    <row r="675727" spans="17:17" x14ac:dyDescent="0.25">
      <c r="Q675727" s="100"/>
    </row>
    <row r="675728" spans="17:17" x14ac:dyDescent="0.25">
      <c r="Q675728" s="100"/>
    </row>
    <row r="675729" spans="17:17" x14ac:dyDescent="0.25">
      <c r="Q675729" s="100"/>
    </row>
    <row r="675730" spans="17:17" x14ac:dyDescent="0.25">
      <c r="Q675730" s="100"/>
    </row>
    <row r="675731" spans="17:17" x14ac:dyDescent="0.25">
      <c r="Q675731" s="100"/>
    </row>
    <row r="675732" spans="17:17" x14ac:dyDescent="0.25">
      <c r="Q675732" s="100"/>
    </row>
    <row r="675733" spans="17:17" x14ac:dyDescent="0.25">
      <c r="Q675733" s="100"/>
    </row>
    <row r="675734" spans="17:17" x14ac:dyDescent="0.25">
      <c r="Q675734" s="100"/>
    </row>
    <row r="675735" spans="17:17" x14ac:dyDescent="0.25">
      <c r="Q675735" s="100"/>
    </row>
    <row r="675736" spans="17:17" x14ac:dyDescent="0.25">
      <c r="Q675736" s="100"/>
    </row>
    <row r="675737" spans="17:17" x14ac:dyDescent="0.25">
      <c r="Q675737" s="100"/>
    </row>
    <row r="675738" spans="17:17" x14ac:dyDescent="0.25">
      <c r="Q675738" s="100"/>
    </row>
    <row r="675739" spans="17:17" x14ac:dyDescent="0.25">
      <c r="Q675739" s="100"/>
    </row>
    <row r="675740" spans="17:17" x14ac:dyDescent="0.25">
      <c r="Q675740" s="100"/>
    </row>
    <row r="675741" spans="17:17" x14ac:dyDescent="0.25">
      <c r="Q675741" s="100"/>
    </row>
    <row r="675742" spans="17:17" x14ac:dyDescent="0.25">
      <c r="Q675742" s="100"/>
    </row>
    <row r="675743" spans="17:17" x14ac:dyDescent="0.25">
      <c r="Q675743" s="100"/>
    </row>
    <row r="675744" spans="17:17" x14ac:dyDescent="0.25">
      <c r="Q675744" s="100"/>
    </row>
    <row r="675745" spans="17:17" x14ac:dyDescent="0.25">
      <c r="Q675745" s="100"/>
    </row>
    <row r="675746" spans="17:17" x14ac:dyDescent="0.25">
      <c r="Q675746" s="100"/>
    </row>
    <row r="675747" spans="17:17" x14ac:dyDescent="0.25">
      <c r="Q675747" s="100"/>
    </row>
    <row r="675748" spans="17:17" x14ac:dyDescent="0.25">
      <c r="Q675748" s="100"/>
    </row>
    <row r="675749" spans="17:17" x14ac:dyDescent="0.25">
      <c r="Q675749" s="100"/>
    </row>
    <row r="675750" spans="17:17" x14ac:dyDescent="0.25">
      <c r="Q675750" s="100"/>
    </row>
    <row r="675751" spans="17:17" x14ac:dyDescent="0.25">
      <c r="Q675751" s="100"/>
    </row>
    <row r="675752" spans="17:17" x14ac:dyDescent="0.25">
      <c r="Q675752" s="100"/>
    </row>
    <row r="675753" spans="17:17" x14ac:dyDescent="0.25">
      <c r="Q675753" s="100"/>
    </row>
    <row r="675754" spans="17:17" x14ac:dyDescent="0.25">
      <c r="Q675754" s="100"/>
    </row>
    <row r="675755" spans="17:17" x14ac:dyDescent="0.25">
      <c r="Q675755" s="100"/>
    </row>
    <row r="675756" spans="17:17" x14ac:dyDescent="0.25">
      <c r="Q675756" s="100"/>
    </row>
    <row r="675757" spans="17:17" x14ac:dyDescent="0.25">
      <c r="Q675757" s="100"/>
    </row>
    <row r="675758" spans="17:17" x14ac:dyDescent="0.25">
      <c r="Q675758" s="100"/>
    </row>
    <row r="675759" spans="17:17" x14ac:dyDescent="0.25">
      <c r="Q675759" s="100"/>
    </row>
    <row r="675760" spans="17:17" x14ac:dyDescent="0.25">
      <c r="Q675760" s="100"/>
    </row>
    <row r="675761" spans="17:17" x14ac:dyDescent="0.25">
      <c r="Q675761" s="100"/>
    </row>
    <row r="675762" spans="17:17" x14ac:dyDescent="0.25">
      <c r="Q675762" s="100"/>
    </row>
    <row r="675763" spans="17:17" x14ac:dyDescent="0.25">
      <c r="Q675763" s="100"/>
    </row>
    <row r="675764" spans="17:17" x14ac:dyDescent="0.25">
      <c r="Q675764" s="100"/>
    </row>
    <row r="675765" spans="17:17" x14ac:dyDescent="0.25">
      <c r="Q675765" s="100"/>
    </row>
    <row r="675766" spans="17:17" x14ac:dyDescent="0.25">
      <c r="Q675766" s="100"/>
    </row>
    <row r="675767" spans="17:17" x14ac:dyDescent="0.25">
      <c r="Q675767" s="100"/>
    </row>
    <row r="675768" spans="17:17" x14ac:dyDescent="0.25">
      <c r="Q675768" s="100"/>
    </row>
    <row r="675769" spans="17:17" x14ac:dyDescent="0.25">
      <c r="Q675769" s="100"/>
    </row>
    <row r="675770" spans="17:17" x14ac:dyDescent="0.25">
      <c r="Q675770" s="100"/>
    </row>
    <row r="675771" spans="17:17" x14ac:dyDescent="0.25">
      <c r="Q675771" s="100"/>
    </row>
    <row r="675772" spans="17:17" x14ac:dyDescent="0.25">
      <c r="Q675772" s="100"/>
    </row>
    <row r="675773" spans="17:17" x14ac:dyDescent="0.25">
      <c r="Q675773" s="100"/>
    </row>
    <row r="675774" spans="17:17" x14ac:dyDescent="0.25">
      <c r="Q675774" s="100"/>
    </row>
    <row r="675775" spans="17:17" x14ac:dyDescent="0.25">
      <c r="Q675775" s="100"/>
    </row>
    <row r="675776" spans="17:17" x14ac:dyDescent="0.25">
      <c r="Q675776" s="100"/>
    </row>
    <row r="675777" spans="17:17" x14ac:dyDescent="0.25">
      <c r="Q675777" s="100"/>
    </row>
    <row r="675778" spans="17:17" x14ac:dyDescent="0.25">
      <c r="Q675778" s="100"/>
    </row>
    <row r="675779" spans="17:17" x14ac:dyDescent="0.25">
      <c r="Q675779" s="100"/>
    </row>
    <row r="675780" spans="17:17" x14ac:dyDescent="0.25">
      <c r="Q675780" s="100"/>
    </row>
    <row r="675781" spans="17:17" x14ac:dyDescent="0.25">
      <c r="Q675781" s="100"/>
    </row>
    <row r="675782" spans="17:17" x14ac:dyDescent="0.25">
      <c r="Q675782" s="100"/>
    </row>
    <row r="675783" spans="17:17" x14ac:dyDescent="0.25">
      <c r="Q675783" s="100"/>
    </row>
    <row r="675784" spans="17:17" x14ac:dyDescent="0.25">
      <c r="Q675784" s="100"/>
    </row>
    <row r="675785" spans="17:17" x14ac:dyDescent="0.25">
      <c r="Q675785" s="100"/>
    </row>
    <row r="675786" spans="17:17" x14ac:dyDescent="0.25">
      <c r="Q675786" s="100"/>
    </row>
    <row r="675787" spans="17:17" x14ac:dyDescent="0.25">
      <c r="Q675787" s="100"/>
    </row>
    <row r="675788" spans="17:17" x14ac:dyDescent="0.25">
      <c r="Q675788" s="100"/>
    </row>
    <row r="675789" spans="17:17" x14ac:dyDescent="0.25">
      <c r="Q675789" s="100"/>
    </row>
    <row r="675790" spans="17:17" x14ac:dyDescent="0.25">
      <c r="Q675790" s="100"/>
    </row>
    <row r="675791" spans="17:17" x14ac:dyDescent="0.25">
      <c r="Q675791" s="100"/>
    </row>
    <row r="675792" spans="17:17" x14ac:dyDescent="0.25">
      <c r="Q675792" s="100"/>
    </row>
    <row r="675793" spans="17:17" x14ac:dyDescent="0.25">
      <c r="Q675793" s="100"/>
    </row>
    <row r="675794" spans="17:17" x14ac:dyDescent="0.25">
      <c r="Q675794" s="100"/>
    </row>
    <row r="675795" spans="17:17" x14ac:dyDescent="0.25">
      <c r="Q675795" s="100"/>
    </row>
    <row r="675796" spans="17:17" x14ac:dyDescent="0.25">
      <c r="Q675796" s="100"/>
    </row>
    <row r="675797" spans="17:17" x14ac:dyDescent="0.25">
      <c r="Q675797" s="100"/>
    </row>
    <row r="675798" spans="17:17" x14ac:dyDescent="0.25">
      <c r="Q675798" s="100"/>
    </row>
    <row r="675799" spans="17:17" x14ac:dyDescent="0.25">
      <c r="Q675799" s="100"/>
    </row>
    <row r="675800" spans="17:17" x14ac:dyDescent="0.25">
      <c r="Q675800" s="100"/>
    </row>
    <row r="675801" spans="17:17" x14ac:dyDescent="0.25">
      <c r="Q675801" s="100"/>
    </row>
    <row r="675802" spans="17:17" x14ac:dyDescent="0.25">
      <c r="Q675802" s="100"/>
    </row>
    <row r="675803" spans="17:17" x14ac:dyDescent="0.25">
      <c r="Q675803" s="100"/>
    </row>
    <row r="675804" spans="17:17" x14ac:dyDescent="0.25">
      <c r="Q675804" s="100"/>
    </row>
    <row r="675805" spans="17:17" x14ac:dyDescent="0.25">
      <c r="Q675805" s="100"/>
    </row>
    <row r="675806" spans="17:17" x14ac:dyDescent="0.25">
      <c r="Q675806" s="100"/>
    </row>
    <row r="675807" spans="17:17" x14ac:dyDescent="0.25">
      <c r="Q675807" s="100"/>
    </row>
    <row r="675808" spans="17:17" x14ac:dyDescent="0.25">
      <c r="Q675808" s="100"/>
    </row>
    <row r="675809" spans="17:17" x14ac:dyDescent="0.25">
      <c r="Q675809" s="100"/>
    </row>
    <row r="675810" spans="17:17" x14ac:dyDescent="0.25">
      <c r="Q675810" s="100"/>
    </row>
    <row r="675811" spans="17:17" x14ac:dyDescent="0.25">
      <c r="Q675811" s="100"/>
    </row>
    <row r="675812" spans="17:17" x14ac:dyDescent="0.25">
      <c r="Q675812" s="100"/>
    </row>
    <row r="675813" spans="17:17" x14ac:dyDescent="0.25">
      <c r="Q675813" s="100"/>
    </row>
    <row r="675814" spans="17:17" x14ac:dyDescent="0.25">
      <c r="Q675814" s="100"/>
    </row>
    <row r="675815" spans="17:17" x14ac:dyDescent="0.25">
      <c r="Q675815" s="100"/>
    </row>
    <row r="675816" spans="17:17" x14ac:dyDescent="0.25">
      <c r="Q675816" s="100"/>
    </row>
    <row r="675817" spans="17:17" x14ac:dyDescent="0.25">
      <c r="Q675817" s="100"/>
    </row>
    <row r="675818" spans="17:17" x14ac:dyDescent="0.25">
      <c r="Q675818" s="100"/>
    </row>
    <row r="675819" spans="17:17" x14ac:dyDescent="0.25">
      <c r="Q675819" s="100"/>
    </row>
    <row r="675820" spans="17:17" x14ac:dyDescent="0.25">
      <c r="Q675820" s="100"/>
    </row>
    <row r="675821" spans="17:17" x14ac:dyDescent="0.25">
      <c r="Q675821" s="100"/>
    </row>
    <row r="675822" spans="17:17" x14ac:dyDescent="0.25">
      <c r="Q675822" s="100"/>
    </row>
    <row r="675823" spans="17:17" x14ac:dyDescent="0.25">
      <c r="Q675823" s="100"/>
    </row>
    <row r="675824" spans="17:17" x14ac:dyDescent="0.25">
      <c r="Q675824" s="100"/>
    </row>
    <row r="675825" spans="17:17" x14ac:dyDescent="0.25">
      <c r="Q675825" s="100"/>
    </row>
    <row r="675826" spans="17:17" x14ac:dyDescent="0.25">
      <c r="Q675826" s="100"/>
    </row>
    <row r="675827" spans="17:17" x14ac:dyDescent="0.25">
      <c r="Q675827" s="100"/>
    </row>
    <row r="675828" spans="17:17" x14ac:dyDescent="0.25">
      <c r="Q675828" s="100"/>
    </row>
    <row r="675829" spans="17:17" x14ac:dyDescent="0.25">
      <c r="Q675829" s="100"/>
    </row>
    <row r="675830" spans="17:17" x14ac:dyDescent="0.25">
      <c r="Q675830" s="100"/>
    </row>
    <row r="675831" spans="17:17" x14ac:dyDescent="0.25">
      <c r="Q675831" s="100"/>
    </row>
    <row r="675832" spans="17:17" x14ac:dyDescent="0.25">
      <c r="Q675832" s="100"/>
    </row>
    <row r="675833" spans="17:17" x14ac:dyDescent="0.25">
      <c r="Q675833" s="100"/>
    </row>
    <row r="675834" spans="17:17" x14ac:dyDescent="0.25">
      <c r="Q675834" s="100"/>
    </row>
    <row r="675835" spans="17:17" x14ac:dyDescent="0.25">
      <c r="Q675835" s="100"/>
    </row>
    <row r="675836" spans="17:17" x14ac:dyDescent="0.25">
      <c r="Q675836" s="100"/>
    </row>
    <row r="675837" spans="17:17" x14ac:dyDescent="0.25">
      <c r="Q675837" s="100"/>
    </row>
    <row r="675838" spans="17:17" x14ac:dyDescent="0.25">
      <c r="Q675838" s="100"/>
    </row>
    <row r="675839" spans="17:17" x14ac:dyDescent="0.25">
      <c r="Q675839" s="100"/>
    </row>
    <row r="675840" spans="17:17" x14ac:dyDescent="0.25">
      <c r="Q675840" s="100"/>
    </row>
    <row r="675841" spans="17:17" x14ac:dyDescent="0.25">
      <c r="Q675841" s="100"/>
    </row>
    <row r="675842" spans="17:17" x14ac:dyDescent="0.25">
      <c r="Q675842" s="100"/>
    </row>
    <row r="675843" spans="17:17" x14ac:dyDescent="0.25">
      <c r="Q675843" s="100"/>
    </row>
    <row r="675844" spans="17:17" x14ac:dyDescent="0.25">
      <c r="Q675844" s="100"/>
    </row>
    <row r="675845" spans="17:17" x14ac:dyDescent="0.25">
      <c r="Q675845" s="100"/>
    </row>
    <row r="675846" spans="17:17" x14ac:dyDescent="0.25">
      <c r="Q675846" s="100"/>
    </row>
    <row r="675847" spans="17:17" x14ac:dyDescent="0.25">
      <c r="Q675847" s="100"/>
    </row>
    <row r="675848" spans="17:17" x14ac:dyDescent="0.25">
      <c r="Q675848" s="100"/>
    </row>
    <row r="675849" spans="17:17" x14ac:dyDescent="0.25">
      <c r="Q675849" s="100"/>
    </row>
    <row r="675850" spans="17:17" x14ac:dyDescent="0.25">
      <c r="Q675850" s="100"/>
    </row>
    <row r="675851" spans="17:17" x14ac:dyDescent="0.25">
      <c r="Q675851" s="100"/>
    </row>
    <row r="675852" spans="17:17" x14ac:dyDescent="0.25">
      <c r="Q675852" s="100"/>
    </row>
    <row r="675853" spans="17:17" x14ac:dyDescent="0.25">
      <c r="Q675853" s="100"/>
    </row>
    <row r="675854" spans="17:17" x14ac:dyDescent="0.25">
      <c r="Q675854" s="100"/>
    </row>
    <row r="675855" spans="17:17" x14ac:dyDescent="0.25">
      <c r="Q675855" s="100"/>
    </row>
    <row r="675856" spans="17:17" x14ac:dyDescent="0.25">
      <c r="Q675856" s="100"/>
    </row>
    <row r="675857" spans="17:17" x14ac:dyDescent="0.25">
      <c r="Q675857" s="100"/>
    </row>
    <row r="675858" spans="17:17" x14ac:dyDescent="0.25">
      <c r="Q675858" s="100"/>
    </row>
    <row r="675859" spans="17:17" x14ac:dyDescent="0.25">
      <c r="Q675859" s="100"/>
    </row>
    <row r="675860" spans="17:17" x14ac:dyDescent="0.25">
      <c r="Q675860" s="100"/>
    </row>
    <row r="675861" spans="17:17" x14ac:dyDescent="0.25">
      <c r="Q675861" s="100"/>
    </row>
    <row r="675862" spans="17:17" x14ac:dyDescent="0.25">
      <c r="Q675862" s="100"/>
    </row>
    <row r="675863" spans="17:17" x14ac:dyDescent="0.25">
      <c r="Q675863" s="100"/>
    </row>
    <row r="675864" spans="17:17" x14ac:dyDescent="0.25">
      <c r="Q675864" s="100"/>
    </row>
    <row r="675865" spans="17:17" x14ac:dyDescent="0.25">
      <c r="Q675865" s="100"/>
    </row>
    <row r="675866" spans="17:17" x14ac:dyDescent="0.25">
      <c r="Q675866" s="100"/>
    </row>
    <row r="675867" spans="17:17" x14ac:dyDescent="0.25">
      <c r="Q675867" s="100"/>
    </row>
    <row r="675868" spans="17:17" x14ac:dyDescent="0.25">
      <c r="Q675868" s="100"/>
    </row>
    <row r="675869" spans="17:17" x14ac:dyDescent="0.25">
      <c r="Q675869" s="100"/>
    </row>
    <row r="675870" spans="17:17" x14ac:dyDescent="0.25">
      <c r="Q675870" s="100"/>
    </row>
    <row r="675871" spans="17:17" x14ac:dyDescent="0.25">
      <c r="Q675871" s="100"/>
    </row>
    <row r="675872" spans="17:17" x14ac:dyDescent="0.25">
      <c r="Q675872" s="100"/>
    </row>
    <row r="675873" spans="17:17" x14ac:dyDescent="0.25">
      <c r="Q675873" s="100"/>
    </row>
    <row r="675874" spans="17:17" x14ac:dyDescent="0.25">
      <c r="Q675874" s="100"/>
    </row>
    <row r="675875" spans="17:17" x14ac:dyDescent="0.25">
      <c r="Q675875" s="100"/>
    </row>
    <row r="675876" spans="17:17" x14ac:dyDescent="0.25">
      <c r="Q675876" s="100"/>
    </row>
    <row r="675877" spans="17:17" x14ac:dyDescent="0.25">
      <c r="Q675877" s="100"/>
    </row>
    <row r="675878" spans="17:17" x14ac:dyDescent="0.25">
      <c r="Q675878" s="100"/>
    </row>
    <row r="675879" spans="17:17" x14ac:dyDescent="0.25">
      <c r="Q675879" s="100"/>
    </row>
    <row r="675880" spans="17:17" x14ac:dyDescent="0.25">
      <c r="Q675880" s="100"/>
    </row>
    <row r="675881" spans="17:17" x14ac:dyDescent="0.25">
      <c r="Q675881" s="100"/>
    </row>
    <row r="675882" spans="17:17" x14ac:dyDescent="0.25">
      <c r="Q675882" s="100"/>
    </row>
    <row r="675883" spans="17:17" x14ac:dyDescent="0.25">
      <c r="Q675883" s="100"/>
    </row>
    <row r="675884" spans="17:17" x14ac:dyDescent="0.25">
      <c r="Q675884" s="100"/>
    </row>
    <row r="675885" spans="17:17" x14ac:dyDescent="0.25">
      <c r="Q675885" s="100"/>
    </row>
    <row r="675886" spans="17:17" x14ac:dyDescent="0.25">
      <c r="Q675886" s="100"/>
    </row>
    <row r="675887" spans="17:17" x14ac:dyDescent="0.25">
      <c r="Q675887" s="100"/>
    </row>
    <row r="675888" spans="17:17" x14ac:dyDescent="0.25">
      <c r="Q675888" s="100"/>
    </row>
    <row r="675889" spans="17:17" x14ac:dyDescent="0.25">
      <c r="Q675889" s="100"/>
    </row>
    <row r="675890" spans="17:17" x14ac:dyDescent="0.25">
      <c r="Q675890" s="100"/>
    </row>
    <row r="675891" spans="17:17" x14ac:dyDescent="0.25">
      <c r="Q675891" s="100"/>
    </row>
    <row r="675892" spans="17:17" x14ac:dyDescent="0.25">
      <c r="Q675892" s="100"/>
    </row>
    <row r="675893" spans="17:17" x14ac:dyDescent="0.25">
      <c r="Q675893" s="100"/>
    </row>
    <row r="675894" spans="17:17" x14ac:dyDescent="0.25">
      <c r="Q675894" s="100"/>
    </row>
    <row r="675895" spans="17:17" x14ac:dyDescent="0.25">
      <c r="Q675895" s="100"/>
    </row>
    <row r="675896" spans="17:17" x14ac:dyDescent="0.25">
      <c r="Q675896" s="100"/>
    </row>
    <row r="675897" spans="17:17" x14ac:dyDescent="0.25">
      <c r="Q675897" s="100"/>
    </row>
    <row r="675898" spans="17:17" x14ac:dyDescent="0.25">
      <c r="Q675898" s="100"/>
    </row>
    <row r="675899" spans="17:17" x14ac:dyDescent="0.25">
      <c r="Q675899" s="100"/>
    </row>
    <row r="675900" spans="17:17" x14ac:dyDescent="0.25">
      <c r="Q675900" s="100"/>
    </row>
    <row r="675901" spans="17:17" x14ac:dyDescent="0.25">
      <c r="Q675901" s="100"/>
    </row>
    <row r="675902" spans="17:17" x14ac:dyDescent="0.25">
      <c r="Q675902" s="100"/>
    </row>
    <row r="675903" spans="17:17" x14ac:dyDescent="0.25">
      <c r="Q675903" s="100"/>
    </row>
    <row r="675904" spans="17:17" x14ac:dyDescent="0.25">
      <c r="Q675904" s="100"/>
    </row>
    <row r="675905" spans="17:17" x14ac:dyDescent="0.25">
      <c r="Q675905" s="100"/>
    </row>
    <row r="675906" spans="17:17" x14ac:dyDescent="0.25">
      <c r="Q675906" s="100"/>
    </row>
    <row r="675907" spans="17:17" x14ac:dyDescent="0.25">
      <c r="Q675907" s="100"/>
    </row>
    <row r="675908" spans="17:17" x14ac:dyDescent="0.25">
      <c r="Q675908" s="100"/>
    </row>
    <row r="675909" spans="17:17" x14ac:dyDescent="0.25">
      <c r="Q675909" s="100"/>
    </row>
    <row r="675910" spans="17:17" x14ac:dyDescent="0.25">
      <c r="Q675910" s="100"/>
    </row>
    <row r="675911" spans="17:17" x14ac:dyDescent="0.25">
      <c r="Q675911" s="100"/>
    </row>
    <row r="675912" spans="17:17" x14ac:dyDescent="0.25">
      <c r="Q675912" s="100"/>
    </row>
    <row r="675913" spans="17:17" x14ac:dyDescent="0.25">
      <c r="Q675913" s="100"/>
    </row>
    <row r="675914" spans="17:17" x14ac:dyDescent="0.25">
      <c r="Q675914" s="100"/>
    </row>
    <row r="675915" spans="17:17" x14ac:dyDescent="0.25">
      <c r="Q675915" s="100"/>
    </row>
    <row r="675916" spans="17:17" x14ac:dyDescent="0.25">
      <c r="Q675916" s="100"/>
    </row>
    <row r="675917" spans="17:17" x14ac:dyDescent="0.25">
      <c r="Q675917" s="100"/>
    </row>
    <row r="675918" spans="17:17" x14ac:dyDescent="0.25">
      <c r="Q675918" s="100"/>
    </row>
    <row r="675919" spans="17:17" x14ac:dyDescent="0.25">
      <c r="Q675919" s="100"/>
    </row>
    <row r="675920" spans="17:17" x14ac:dyDescent="0.25">
      <c r="Q675920" s="100"/>
    </row>
    <row r="675921" spans="17:17" x14ac:dyDescent="0.25">
      <c r="Q675921" s="100"/>
    </row>
    <row r="675922" spans="17:17" x14ac:dyDescent="0.25">
      <c r="Q675922" s="100"/>
    </row>
    <row r="675923" spans="17:17" x14ac:dyDescent="0.25">
      <c r="Q675923" s="100"/>
    </row>
    <row r="675924" spans="17:17" x14ac:dyDescent="0.25">
      <c r="Q675924" s="100"/>
    </row>
    <row r="675925" spans="17:17" x14ac:dyDescent="0.25">
      <c r="Q675925" s="100"/>
    </row>
    <row r="675926" spans="17:17" x14ac:dyDescent="0.25">
      <c r="Q675926" s="100"/>
    </row>
    <row r="675927" spans="17:17" x14ac:dyDescent="0.25">
      <c r="Q675927" s="100"/>
    </row>
    <row r="675928" spans="17:17" x14ac:dyDescent="0.25">
      <c r="Q675928" s="100"/>
    </row>
    <row r="675929" spans="17:17" x14ac:dyDescent="0.25">
      <c r="Q675929" s="100"/>
    </row>
    <row r="675930" spans="17:17" x14ac:dyDescent="0.25">
      <c r="Q675930" s="100"/>
    </row>
    <row r="675931" spans="17:17" x14ac:dyDescent="0.25">
      <c r="Q675931" s="100"/>
    </row>
    <row r="675932" spans="17:17" x14ac:dyDescent="0.25">
      <c r="Q675932" s="100"/>
    </row>
    <row r="675933" spans="17:17" x14ac:dyDescent="0.25">
      <c r="Q675933" s="100"/>
    </row>
    <row r="675934" spans="17:17" x14ac:dyDescent="0.25">
      <c r="Q675934" s="100"/>
    </row>
    <row r="675935" spans="17:17" x14ac:dyDescent="0.25">
      <c r="Q675935" s="100"/>
    </row>
    <row r="675936" spans="17:17" x14ac:dyDescent="0.25">
      <c r="Q675936" s="100"/>
    </row>
    <row r="675937" spans="17:17" x14ac:dyDescent="0.25">
      <c r="Q675937" s="100"/>
    </row>
    <row r="675938" spans="17:17" x14ac:dyDescent="0.25">
      <c r="Q675938" s="100"/>
    </row>
    <row r="675939" spans="17:17" x14ac:dyDescent="0.25">
      <c r="Q675939" s="100"/>
    </row>
    <row r="675940" spans="17:17" x14ac:dyDescent="0.25">
      <c r="Q675940" s="100"/>
    </row>
    <row r="675941" spans="17:17" x14ac:dyDescent="0.25">
      <c r="Q675941" s="100"/>
    </row>
    <row r="675942" spans="17:17" x14ac:dyDescent="0.25">
      <c r="Q675942" s="100"/>
    </row>
    <row r="675943" spans="17:17" x14ac:dyDescent="0.25">
      <c r="Q675943" s="100"/>
    </row>
    <row r="675944" spans="17:17" x14ac:dyDescent="0.25">
      <c r="Q675944" s="100"/>
    </row>
    <row r="675945" spans="17:17" x14ac:dyDescent="0.25">
      <c r="Q675945" s="100"/>
    </row>
    <row r="675946" spans="17:17" x14ac:dyDescent="0.25">
      <c r="Q675946" s="100"/>
    </row>
    <row r="675947" spans="17:17" x14ac:dyDescent="0.25">
      <c r="Q675947" s="100"/>
    </row>
    <row r="675948" spans="17:17" x14ac:dyDescent="0.25">
      <c r="Q675948" s="100"/>
    </row>
    <row r="675949" spans="17:17" x14ac:dyDescent="0.25">
      <c r="Q675949" s="100"/>
    </row>
    <row r="675950" spans="17:17" x14ac:dyDescent="0.25">
      <c r="Q675950" s="100"/>
    </row>
    <row r="675951" spans="17:17" x14ac:dyDescent="0.25">
      <c r="Q675951" s="100"/>
    </row>
    <row r="675952" spans="17:17" x14ac:dyDescent="0.25">
      <c r="Q675952" s="100"/>
    </row>
    <row r="675953" spans="17:17" x14ac:dyDescent="0.25">
      <c r="Q675953" s="100"/>
    </row>
    <row r="675954" spans="17:17" x14ac:dyDescent="0.25">
      <c r="Q675954" s="100"/>
    </row>
    <row r="675955" spans="17:17" x14ac:dyDescent="0.25">
      <c r="Q675955" s="100"/>
    </row>
    <row r="675956" spans="17:17" x14ac:dyDescent="0.25">
      <c r="Q675956" s="100"/>
    </row>
    <row r="675957" spans="17:17" x14ac:dyDescent="0.25">
      <c r="Q675957" s="100"/>
    </row>
    <row r="675958" spans="17:17" x14ac:dyDescent="0.25">
      <c r="Q675958" s="100"/>
    </row>
    <row r="675959" spans="17:17" x14ac:dyDescent="0.25">
      <c r="Q675959" s="100"/>
    </row>
    <row r="675960" spans="17:17" x14ac:dyDescent="0.25">
      <c r="Q675960" s="100"/>
    </row>
    <row r="675961" spans="17:17" x14ac:dyDescent="0.25">
      <c r="Q675961" s="100"/>
    </row>
    <row r="675962" spans="17:17" x14ac:dyDescent="0.25">
      <c r="Q675962" s="100"/>
    </row>
    <row r="675963" spans="17:17" x14ac:dyDescent="0.25">
      <c r="Q675963" s="100"/>
    </row>
    <row r="675964" spans="17:17" x14ac:dyDescent="0.25">
      <c r="Q675964" s="100"/>
    </row>
    <row r="675965" spans="17:17" x14ac:dyDescent="0.25">
      <c r="Q675965" s="100"/>
    </row>
    <row r="675966" spans="17:17" x14ac:dyDescent="0.25">
      <c r="Q675966" s="100"/>
    </row>
    <row r="675967" spans="17:17" x14ac:dyDescent="0.25">
      <c r="Q675967" s="100"/>
    </row>
    <row r="675968" spans="17:17" x14ac:dyDescent="0.25">
      <c r="Q675968" s="100"/>
    </row>
    <row r="675969" spans="17:17" x14ac:dyDescent="0.25">
      <c r="Q675969" s="100"/>
    </row>
    <row r="675970" spans="17:17" x14ac:dyDescent="0.25">
      <c r="Q675970" s="100"/>
    </row>
    <row r="675971" spans="17:17" x14ac:dyDescent="0.25">
      <c r="Q675971" s="100"/>
    </row>
    <row r="675972" spans="17:17" x14ac:dyDescent="0.25">
      <c r="Q675972" s="100"/>
    </row>
    <row r="675973" spans="17:17" x14ac:dyDescent="0.25">
      <c r="Q675973" s="100"/>
    </row>
    <row r="675974" spans="17:17" x14ac:dyDescent="0.25">
      <c r="Q675974" s="100"/>
    </row>
    <row r="675975" spans="17:17" x14ac:dyDescent="0.25">
      <c r="Q675975" s="100"/>
    </row>
    <row r="675976" spans="17:17" x14ac:dyDescent="0.25">
      <c r="Q675976" s="100"/>
    </row>
    <row r="675977" spans="17:17" x14ac:dyDescent="0.25">
      <c r="Q675977" s="100"/>
    </row>
    <row r="675978" spans="17:17" x14ac:dyDescent="0.25">
      <c r="Q675978" s="100"/>
    </row>
    <row r="675979" spans="17:17" x14ac:dyDescent="0.25">
      <c r="Q675979" s="100"/>
    </row>
    <row r="675980" spans="17:17" x14ac:dyDescent="0.25">
      <c r="Q675980" s="100"/>
    </row>
    <row r="675981" spans="17:17" x14ac:dyDescent="0.25">
      <c r="Q675981" s="100"/>
    </row>
    <row r="675982" spans="17:17" x14ac:dyDescent="0.25">
      <c r="Q675982" s="100"/>
    </row>
    <row r="675983" spans="17:17" x14ac:dyDescent="0.25">
      <c r="Q675983" s="100"/>
    </row>
    <row r="675984" spans="17:17" x14ac:dyDescent="0.25">
      <c r="Q675984" s="100"/>
    </row>
    <row r="675985" spans="17:17" x14ac:dyDescent="0.25">
      <c r="Q675985" s="100"/>
    </row>
    <row r="675986" spans="17:17" x14ac:dyDescent="0.25">
      <c r="Q675986" s="100"/>
    </row>
    <row r="675987" spans="17:17" x14ac:dyDescent="0.25">
      <c r="Q675987" s="100"/>
    </row>
    <row r="675988" spans="17:17" x14ac:dyDescent="0.25">
      <c r="Q675988" s="100"/>
    </row>
    <row r="675989" spans="17:17" x14ac:dyDescent="0.25">
      <c r="Q675989" s="100"/>
    </row>
    <row r="675990" spans="17:17" x14ac:dyDescent="0.25">
      <c r="Q675990" s="100"/>
    </row>
    <row r="675991" spans="17:17" x14ac:dyDescent="0.25">
      <c r="Q675991" s="100"/>
    </row>
    <row r="675992" spans="17:17" x14ac:dyDescent="0.25">
      <c r="Q675992" s="100"/>
    </row>
    <row r="675993" spans="17:17" x14ac:dyDescent="0.25">
      <c r="Q675993" s="100"/>
    </row>
    <row r="675994" spans="17:17" x14ac:dyDescent="0.25">
      <c r="Q675994" s="100"/>
    </row>
    <row r="675995" spans="17:17" x14ac:dyDescent="0.25">
      <c r="Q675995" s="100"/>
    </row>
    <row r="675996" spans="17:17" x14ac:dyDescent="0.25">
      <c r="Q675996" s="100"/>
    </row>
    <row r="675997" spans="17:17" x14ac:dyDescent="0.25">
      <c r="Q675997" s="100"/>
    </row>
    <row r="675998" spans="17:17" x14ac:dyDescent="0.25">
      <c r="Q675998" s="100"/>
    </row>
    <row r="675999" spans="17:17" x14ac:dyDescent="0.25">
      <c r="Q675999" s="100"/>
    </row>
    <row r="676000" spans="17:17" x14ac:dyDescent="0.25">
      <c r="Q676000" s="100"/>
    </row>
    <row r="676001" spans="17:17" x14ac:dyDescent="0.25">
      <c r="Q676001" s="100"/>
    </row>
    <row r="676002" spans="17:17" x14ac:dyDescent="0.25">
      <c r="Q676002" s="100"/>
    </row>
    <row r="676003" spans="17:17" x14ac:dyDescent="0.25">
      <c r="Q676003" s="100"/>
    </row>
    <row r="676004" spans="17:17" x14ac:dyDescent="0.25">
      <c r="Q676004" s="100"/>
    </row>
    <row r="676005" spans="17:17" x14ac:dyDescent="0.25">
      <c r="Q676005" s="100"/>
    </row>
    <row r="676006" spans="17:17" x14ac:dyDescent="0.25">
      <c r="Q676006" s="100"/>
    </row>
    <row r="676007" spans="17:17" x14ac:dyDescent="0.25">
      <c r="Q676007" s="100"/>
    </row>
    <row r="676008" spans="17:17" x14ac:dyDescent="0.25">
      <c r="Q676008" s="100"/>
    </row>
    <row r="676009" spans="17:17" x14ac:dyDescent="0.25">
      <c r="Q676009" s="100"/>
    </row>
    <row r="676010" spans="17:17" x14ac:dyDescent="0.25">
      <c r="Q676010" s="100"/>
    </row>
    <row r="676011" spans="17:17" x14ac:dyDescent="0.25">
      <c r="Q676011" s="100"/>
    </row>
    <row r="676012" spans="17:17" x14ac:dyDescent="0.25">
      <c r="Q676012" s="100"/>
    </row>
    <row r="676013" spans="17:17" x14ac:dyDescent="0.25">
      <c r="Q676013" s="100"/>
    </row>
    <row r="676014" spans="17:17" x14ac:dyDescent="0.25">
      <c r="Q676014" s="100"/>
    </row>
    <row r="676015" spans="17:17" x14ac:dyDescent="0.25">
      <c r="Q676015" s="100"/>
    </row>
    <row r="676016" spans="17:17" x14ac:dyDescent="0.25">
      <c r="Q676016" s="100"/>
    </row>
    <row r="676017" spans="17:17" x14ac:dyDescent="0.25">
      <c r="Q676017" s="100"/>
    </row>
    <row r="676018" spans="17:17" x14ac:dyDescent="0.25">
      <c r="Q676018" s="100"/>
    </row>
    <row r="676019" spans="17:17" x14ac:dyDescent="0.25">
      <c r="Q676019" s="100"/>
    </row>
    <row r="676020" spans="17:17" x14ac:dyDescent="0.25">
      <c r="Q676020" s="100"/>
    </row>
    <row r="676021" spans="17:17" x14ac:dyDescent="0.25">
      <c r="Q676021" s="100"/>
    </row>
    <row r="676022" spans="17:17" x14ac:dyDescent="0.25">
      <c r="Q676022" s="100"/>
    </row>
    <row r="676023" spans="17:17" x14ac:dyDescent="0.25">
      <c r="Q676023" s="100"/>
    </row>
    <row r="676024" spans="17:17" x14ac:dyDescent="0.25">
      <c r="Q676024" s="100"/>
    </row>
    <row r="676025" spans="17:17" x14ac:dyDescent="0.25">
      <c r="Q676025" s="100"/>
    </row>
    <row r="676026" spans="17:17" x14ac:dyDescent="0.25">
      <c r="Q676026" s="100"/>
    </row>
    <row r="676027" spans="17:17" x14ac:dyDescent="0.25">
      <c r="Q676027" s="100"/>
    </row>
    <row r="676028" spans="17:17" x14ac:dyDescent="0.25">
      <c r="Q676028" s="100"/>
    </row>
    <row r="676029" spans="17:17" x14ac:dyDescent="0.25">
      <c r="Q676029" s="100"/>
    </row>
    <row r="676030" spans="17:17" x14ac:dyDescent="0.25">
      <c r="Q676030" s="100"/>
    </row>
    <row r="676031" spans="17:17" x14ac:dyDescent="0.25">
      <c r="Q676031" s="100"/>
    </row>
    <row r="676032" spans="17:17" x14ac:dyDescent="0.25">
      <c r="Q676032" s="100"/>
    </row>
    <row r="676033" spans="17:17" x14ac:dyDescent="0.25">
      <c r="Q676033" s="100"/>
    </row>
    <row r="676034" spans="17:17" x14ac:dyDescent="0.25">
      <c r="Q676034" s="100"/>
    </row>
    <row r="676035" spans="17:17" x14ac:dyDescent="0.25">
      <c r="Q676035" s="100"/>
    </row>
    <row r="676036" spans="17:17" x14ac:dyDescent="0.25">
      <c r="Q676036" s="100"/>
    </row>
    <row r="676037" spans="17:17" x14ac:dyDescent="0.25">
      <c r="Q676037" s="100"/>
    </row>
    <row r="676038" spans="17:17" x14ac:dyDescent="0.25">
      <c r="Q676038" s="100"/>
    </row>
    <row r="676039" spans="17:17" x14ac:dyDescent="0.25">
      <c r="Q676039" s="100"/>
    </row>
    <row r="676040" spans="17:17" x14ac:dyDescent="0.25">
      <c r="Q676040" s="100"/>
    </row>
    <row r="676041" spans="17:17" x14ac:dyDescent="0.25">
      <c r="Q676041" s="100"/>
    </row>
    <row r="676042" spans="17:17" x14ac:dyDescent="0.25">
      <c r="Q676042" s="100"/>
    </row>
    <row r="676043" spans="17:17" x14ac:dyDescent="0.25">
      <c r="Q676043" s="100"/>
    </row>
    <row r="676044" spans="17:17" x14ac:dyDescent="0.25">
      <c r="Q676044" s="100"/>
    </row>
    <row r="676045" spans="17:17" x14ac:dyDescent="0.25">
      <c r="Q676045" s="100"/>
    </row>
    <row r="676046" spans="17:17" x14ac:dyDescent="0.25">
      <c r="Q676046" s="100"/>
    </row>
    <row r="676047" spans="17:17" x14ac:dyDescent="0.25">
      <c r="Q676047" s="100"/>
    </row>
    <row r="676048" spans="17:17" x14ac:dyDescent="0.25">
      <c r="Q676048" s="100"/>
    </row>
    <row r="676049" spans="17:17" x14ac:dyDescent="0.25">
      <c r="Q676049" s="100"/>
    </row>
    <row r="676050" spans="17:17" x14ac:dyDescent="0.25">
      <c r="Q676050" s="100"/>
    </row>
    <row r="676051" spans="17:17" x14ac:dyDescent="0.25">
      <c r="Q676051" s="100"/>
    </row>
    <row r="676052" spans="17:17" x14ac:dyDescent="0.25">
      <c r="Q676052" s="100"/>
    </row>
    <row r="676053" spans="17:17" x14ac:dyDescent="0.25">
      <c r="Q676053" s="100"/>
    </row>
    <row r="676054" spans="17:17" x14ac:dyDescent="0.25">
      <c r="Q676054" s="100"/>
    </row>
    <row r="676055" spans="17:17" x14ac:dyDescent="0.25">
      <c r="Q676055" s="100"/>
    </row>
    <row r="676056" spans="17:17" x14ac:dyDescent="0.25">
      <c r="Q676056" s="100"/>
    </row>
    <row r="676057" spans="17:17" x14ac:dyDescent="0.25">
      <c r="Q676057" s="100"/>
    </row>
    <row r="676058" spans="17:17" x14ac:dyDescent="0.25">
      <c r="Q676058" s="100"/>
    </row>
    <row r="676059" spans="17:17" x14ac:dyDescent="0.25">
      <c r="Q676059" s="100"/>
    </row>
    <row r="676060" spans="17:17" x14ac:dyDescent="0.25">
      <c r="Q676060" s="100"/>
    </row>
    <row r="676061" spans="17:17" x14ac:dyDescent="0.25">
      <c r="Q676061" s="100"/>
    </row>
    <row r="676062" spans="17:17" x14ac:dyDescent="0.25">
      <c r="Q676062" s="100"/>
    </row>
    <row r="676063" spans="17:17" x14ac:dyDescent="0.25">
      <c r="Q676063" s="100"/>
    </row>
    <row r="676064" spans="17:17" x14ac:dyDescent="0.25">
      <c r="Q676064" s="100"/>
    </row>
    <row r="676065" spans="17:17" x14ac:dyDescent="0.25">
      <c r="Q676065" s="100"/>
    </row>
    <row r="676066" spans="17:17" x14ac:dyDescent="0.25">
      <c r="Q676066" s="100"/>
    </row>
    <row r="676067" spans="17:17" x14ac:dyDescent="0.25">
      <c r="Q676067" s="100"/>
    </row>
    <row r="676068" spans="17:17" x14ac:dyDescent="0.25">
      <c r="Q676068" s="100"/>
    </row>
    <row r="676069" spans="17:17" x14ac:dyDescent="0.25">
      <c r="Q676069" s="100"/>
    </row>
    <row r="676070" spans="17:17" x14ac:dyDescent="0.25">
      <c r="Q676070" s="100"/>
    </row>
    <row r="676071" spans="17:17" x14ac:dyDescent="0.25">
      <c r="Q676071" s="100"/>
    </row>
    <row r="676072" spans="17:17" x14ac:dyDescent="0.25">
      <c r="Q676072" s="100"/>
    </row>
    <row r="676073" spans="17:17" x14ac:dyDescent="0.25">
      <c r="Q676073" s="100"/>
    </row>
    <row r="676074" spans="17:17" x14ac:dyDescent="0.25">
      <c r="Q676074" s="100"/>
    </row>
    <row r="676075" spans="17:17" x14ac:dyDescent="0.25">
      <c r="Q676075" s="100"/>
    </row>
    <row r="676076" spans="17:17" x14ac:dyDescent="0.25">
      <c r="Q676076" s="100"/>
    </row>
    <row r="676077" spans="17:17" x14ac:dyDescent="0.25">
      <c r="Q676077" s="100"/>
    </row>
    <row r="676078" spans="17:17" x14ac:dyDescent="0.25">
      <c r="Q676078" s="100"/>
    </row>
    <row r="676079" spans="17:17" x14ac:dyDescent="0.25">
      <c r="Q676079" s="100"/>
    </row>
    <row r="676080" spans="17:17" x14ac:dyDescent="0.25">
      <c r="Q676080" s="100"/>
    </row>
    <row r="676081" spans="17:17" x14ac:dyDescent="0.25">
      <c r="Q676081" s="100"/>
    </row>
    <row r="676082" spans="17:17" x14ac:dyDescent="0.25">
      <c r="Q676082" s="100"/>
    </row>
    <row r="676083" spans="17:17" x14ac:dyDescent="0.25">
      <c r="Q676083" s="100"/>
    </row>
    <row r="676084" spans="17:17" x14ac:dyDescent="0.25">
      <c r="Q676084" s="100"/>
    </row>
    <row r="676085" spans="17:17" x14ac:dyDescent="0.25">
      <c r="Q676085" s="100"/>
    </row>
    <row r="676086" spans="17:17" x14ac:dyDescent="0.25">
      <c r="Q676086" s="100"/>
    </row>
    <row r="676087" spans="17:17" x14ac:dyDescent="0.25">
      <c r="Q676087" s="100"/>
    </row>
    <row r="676088" spans="17:17" x14ac:dyDescent="0.25">
      <c r="Q676088" s="100"/>
    </row>
    <row r="676089" spans="17:17" x14ac:dyDescent="0.25">
      <c r="Q676089" s="100"/>
    </row>
    <row r="676090" spans="17:17" x14ac:dyDescent="0.25">
      <c r="Q676090" s="100"/>
    </row>
    <row r="676091" spans="17:17" x14ac:dyDescent="0.25">
      <c r="Q676091" s="100"/>
    </row>
    <row r="676092" spans="17:17" x14ac:dyDescent="0.25">
      <c r="Q676092" s="100"/>
    </row>
    <row r="676093" spans="17:17" x14ac:dyDescent="0.25">
      <c r="Q676093" s="100"/>
    </row>
    <row r="676094" spans="17:17" x14ac:dyDescent="0.25">
      <c r="Q676094" s="100"/>
    </row>
    <row r="676095" spans="17:17" x14ac:dyDescent="0.25">
      <c r="Q676095" s="100"/>
    </row>
    <row r="676096" spans="17:17" x14ac:dyDescent="0.25">
      <c r="Q676096" s="100"/>
    </row>
    <row r="676097" spans="17:17" x14ac:dyDescent="0.25">
      <c r="Q676097" s="100"/>
    </row>
    <row r="676098" spans="17:17" x14ac:dyDescent="0.25">
      <c r="Q676098" s="100"/>
    </row>
    <row r="676099" spans="17:17" x14ac:dyDescent="0.25">
      <c r="Q676099" s="100"/>
    </row>
    <row r="676100" spans="17:17" x14ac:dyDescent="0.25">
      <c r="Q676100" s="100"/>
    </row>
    <row r="676101" spans="17:17" x14ac:dyDescent="0.25">
      <c r="Q676101" s="100"/>
    </row>
    <row r="676102" spans="17:17" x14ac:dyDescent="0.25">
      <c r="Q676102" s="100"/>
    </row>
    <row r="676103" spans="17:17" x14ac:dyDescent="0.25">
      <c r="Q676103" s="100"/>
    </row>
    <row r="676104" spans="17:17" x14ac:dyDescent="0.25">
      <c r="Q676104" s="100"/>
    </row>
    <row r="676105" spans="17:17" x14ac:dyDescent="0.25">
      <c r="Q676105" s="100"/>
    </row>
    <row r="676106" spans="17:17" x14ac:dyDescent="0.25">
      <c r="Q676106" s="100"/>
    </row>
    <row r="676107" spans="17:17" x14ac:dyDescent="0.25">
      <c r="Q676107" s="100"/>
    </row>
    <row r="676108" spans="17:17" x14ac:dyDescent="0.25">
      <c r="Q676108" s="100"/>
    </row>
    <row r="676109" spans="17:17" x14ac:dyDescent="0.25">
      <c r="Q676109" s="100"/>
    </row>
    <row r="676110" spans="17:17" x14ac:dyDescent="0.25">
      <c r="Q676110" s="100"/>
    </row>
    <row r="676111" spans="17:17" x14ac:dyDescent="0.25">
      <c r="Q676111" s="100"/>
    </row>
    <row r="676112" spans="17:17" x14ac:dyDescent="0.25">
      <c r="Q676112" s="100"/>
    </row>
    <row r="676113" spans="17:17" x14ac:dyDescent="0.25">
      <c r="Q676113" s="100"/>
    </row>
    <row r="676114" spans="17:17" x14ac:dyDescent="0.25">
      <c r="Q676114" s="100"/>
    </row>
    <row r="676115" spans="17:17" x14ac:dyDescent="0.25">
      <c r="Q676115" s="100"/>
    </row>
    <row r="676116" spans="17:17" x14ac:dyDescent="0.25">
      <c r="Q676116" s="100"/>
    </row>
    <row r="676117" spans="17:17" x14ac:dyDescent="0.25">
      <c r="Q676117" s="100"/>
    </row>
    <row r="676118" spans="17:17" x14ac:dyDescent="0.25">
      <c r="Q676118" s="100"/>
    </row>
    <row r="676119" spans="17:17" x14ac:dyDescent="0.25">
      <c r="Q676119" s="100"/>
    </row>
    <row r="676120" spans="17:17" x14ac:dyDescent="0.25">
      <c r="Q676120" s="100"/>
    </row>
    <row r="676121" spans="17:17" x14ac:dyDescent="0.25">
      <c r="Q676121" s="100"/>
    </row>
    <row r="676122" spans="17:17" x14ac:dyDescent="0.25">
      <c r="Q676122" s="100"/>
    </row>
    <row r="676123" spans="17:17" x14ac:dyDescent="0.25">
      <c r="Q676123" s="100"/>
    </row>
    <row r="676124" spans="17:17" x14ac:dyDescent="0.25">
      <c r="Q676124" s="100"/>
    </row>
    <row r="676125" spans="17:17" x14ac:dyDescent="0.25">
      <c r="Q676125" s="100"/>
    </row>
    <row r="676126" spans="17:17" x14ac:dyDescent="0.25">
      <c r="Q676126" s="100"/>
    </row>
    <row r="676127" spans="17:17" x14ac:dyDescent="0.25">
      <c r="Q676127" s="100"/>
    </row>
    <row r="676128" spans="17:17" x14ac:dyDescent="0.25">
      <c r="Q676128" s="100"/>
    </row>
    <row r="676129" spans="17:17" x14ac:dyDescent="0.25">
      <c r="Q676129" s="100"/>
    </row>
    <row r="676130" spans="17:17" x14ac:dyDescent="0.25">
      <c r="Q676130" s="100"/>
    </row>
    <row r="676131" spans="17:17" x14ac:dyDescent="0.25">
      <c r="Q676131" s="100"/>
    </row>
    <row r="676132" spans="17:17" x14ac:dyDescent="0.25">
      <c r="Q676132" s="100"/>
    </row>
    <row r="676133" spans="17:17" x14ac:dyDescent="0.25">
      <c r="Q676133" s="100"/>
    </row>
    <row r="676134" spans="17:17" x14ac:dyDescent="0.25">
      <c r="Q676134" s="100"/>
    </row>
    <row r="676135" spans="17:17" x14ac:dyDescent="0.25">
      <c r="Q676135" s="100"/>
    </row>
    <row r="676136" spans="17:17" x14ac:dyDescent="0.25">
      <c r="Q676136" s="100"/>
    </row>
    <row r="676137" spans="17:17" x14ac:dyDescent="0.25">
      <c r="Q676137" s="100"/>
    </row>
    <row r="676138" spans="17:17" x14ac:dyDescent="0.25">
      <c r="Q676138" s="100"/>
    </row>
    <row r="676139" spans="17:17" x14ac:dyDescent="0.25">
      <c r="Q676139" s="100"/>
    </row>
    <row r="676140" spans="17:17" x14ac:dyDescent="0.25">
      <c r="Q676140" s="100"/>
    </row>
    <row r="676141" spans="17:17" x14ac:dyDescent="0.25">
      <c r="Q676141" s="100"/>
    </row>
    <row r="676142" spans="17:17" x14ac:dyDescent="0.25">
      <c r="Q676142" s="100"/>
    </row>
    <row r="676143" spans="17:17" x14ac:dyDescent="0.25">
      <c r="Q676143" s="100"/>
    </row>
    <row r="676144" spans="17:17" x14ac:dyDescent="0.25">
      <c r="Q676144" s="100"/>
    </row>
    <row r="676145" spans="17:17" x14ac:dyDescent="0.25">
      <c r="Q676145" s="100"/>
    </row>
    <row r="676146" spans="17:17" x14ac:dyDescent="0.25">
      <c r="Q676146" s="100"/>
    </row>
    <row r="676147" spans="17:17" x14ac:dyDescent="0.25">
      <c r="Q676147" s="100"/>
    </row>
    <row r="676148" spans="17:17" x14ac:dyDescent="0.25">
      <c r="Q676148" s="100"/>
    </row>
    <row r="676149" spans="17:17" x14ac:dyDescent="0.25">
      <c r="Q676149" s="100"/>
    </row>
    <row r="676150" spans="17:17" x14ac:dyDescent="0.25">
      <c r="Q676150" s="100"/>
    </row>
    <row r="676151" spans="17:17" x14ac:dyDescent="0.25">
      <c r="Q676151" s="100"/>
    </row>
    <row r="676152" spans="17:17" x14ac:dyDescent="0.25">
      <c r="Q676152" s="100"/>
    </row>
    <row r="676153" spans="17:17" x14ac:dyDescent="0.25">
      <c r="Q676153" s="100"/>
    </row>
    <row r="676154" spans="17:17" x14ac:dyDescent="0.25">
      <c r="Q676154" s="100"/>
    </row>
    <row r="676155" spans="17:17" x14ac:dyDescent="0.25">
      <c r="Q676155" s="100"/>
    </row>
    <row r="676156" spans="17:17" x14ac:dyDescent="0.25">
      <c r="Q676156" s="100"/>
    </row>
    <row r="676157" spans="17:17" x14ac:dyDescent="0.25">
      <c r="Q676157" s="100"/>
    </row>
    <row r="676158" spans="17:17" x14ac:dyDescent="0.25">
      <c r="Q676158" s="100"/>
    </row>
    <row r="676159" spans="17:17" x14ac:dyDescent="0.25">
      <c r="Q676159" s="100"/>
    </row>
    <row r="676160" spans="17:17" x14ac:dyDescent="0.25">
      <c r="Q676160" s="100"/>
    </row>
    <row r="676161" spans="17:17" x14ac:dyDescent="0.25">
      <c r="Q676161" s="100"/>
    </row>
    <row r="676162" spans="17:17" x14ac:dyDescent="0.25">
      <c r="Q676162" s="100"/>
    </row>
    <row r="676163" spans="17:17" x14ac:dyDescent="0.25">
      <c r="Q676163" s="100"/>
    </row>
    <row r="676164" spans="17:17" x14ac:dyDescent="0.25">
      <c r="Q676164" s="100"/>
    </row>
    <row r="676165" spans="17:17" x14ac:dyDescent="0.25">
      <c r="Q676165" s="100"/>
    </row>
    <row r="676166" spans="17:17" x14ac:dyDescent="0.25">
      <c r="Q676166" s="100"/>
    </row>
    <row r="676167" spans="17:17" x14ac:dyDescent="0.25">
      <c r="Q676167" s="100"/>
    </row>
    <row r="676168" spans="17:17" x14ac:dyDescent="0.25">
      <c r="Q676168" s="100"/>
    </row>
    <row r="676169" spans="17:17" x14ac:dyDescent="0.25">
      <c r="Q676169" s="100"/>
    </row>
    <row r="676170" spans="17:17" x14ac:dyDescent="0.25">
      <c r="Q676170" s="100"/>
    </row>
    <row r="676171" spans="17:17" x14ac:dyDescent="0.25">
      <c r="Q676171" s="100"/>
    </row>
    <row r="676172" spans="17:17" x14ac:dyDescent="0.25">
      <c r="Q676172" s="100"/>
    </row>
    <row r="676173" spans="17:17" x14ac:dyDescent="0.25">
      <c r="Q676173" s="100"/>
    </row>
    <row r="676174" spans="17:17" x14ac:dyDescent="0.25">
      <c r="Q676174" s="100"/>
    </row>
    <row r="676175" spans="17:17" x14ac:dyDescent="0.25">
      <c r="Q676175" s="100"/>
    </row>
    <row r="676176" spans="17:17" x14ac:dyDescent="0.25">
      <c r="Q676176" s="100"/>
    </row>
    <row r="676177" spans="17:17" x14ac:dyDescent="0.25">
      <c r="Q676177" s="100"/>
    </row>
    <row r="676178" spans="17:17" x14ac:dyDescent="0.25">
      <c r="Q676178" s="100"/>
    </row>
    <row r="676179" spans="17:17" x14ac:dyDescent="0.25">
      <c r="Q676179" s="100"/>
    </row>
    <row r="676180" spans="17:17" x14ac:dyDescent="0.25">
      <c r="Q676180" s="100"/>
    </row>
    <row r="676181" spans="17:17" x14ac:dyDescent="0.25">
      <c r="Q676181" s="100"/>
    </row>
    <row r="676182" spans="17:17" x14ac:dyDescent="0.25">
      <c r="Q676182" s="100"/>
    </row>
    <row r="676183" spans="17:17" x14ac:dyDescent="0.25">
      <c r="Q676183" s="100"/>
    </row>
    <row r="676184" spans="17:17" x14ac:dyDescent="0.25">
      <c r="Q676184" s="100"/>
    </row>
    <row r="676185" spans="17:17" x14ac:dyDescent="0.25">
      <c r="Q676185" s="100"/>
    </row>
    <row r="676186" spans="17:17" x14ac:dyDescent="0.25">
      <c r="Q676186" s="100"/>
    </row>
    <row r="676187" spans="17:17" x14ac:dyDescent="0.25">
      <c r="Q676187" s="100"/>
    </row>
    <row r="676188" spans="17:17" x14ac:dyDescent="0.25">
      <c r="Q676188" s="100"/>
    </row>
    <row r="676189" spans="17:17" x14ac:dyDescent="0.25">
      <c r="Q676189" s="100"/>
    </row>
    <row r="676190" spans="17:17" x14ac:dyDescent="0.25">
      <c r="Q676190" s="100"/>
    </row>
    <row r="676191" spans="17:17" x14ac:dyDescent="0.25">
      <c r="Q676191" s="100"/>
    </row>
    <row r="676192" spans="17:17" x14ac:dyDescent="0.25">
      <c r="Q676192" s="100"/>
    </row>
    <row r="676193" spans="17:17" x14ac:dyDescent="0.25">
      <c r="Q676193" s="100"/>
    </row>
    <row r="676194" spans="17:17" x14ac:dyDescent="0.25">
      <c r="Q676194" s="100"/>
    </row>
    <row r="676195" spans="17:17" x14ac:dyDescent="0.25">
      <c r="Q676195" s="100"/>
    </row>
    <row r="676196" spans="17:17" x14ac:dyDescent="0.25">
      <c r="Q676196" s="100"/>
    </row>
    <row r="676197" spans="17:17" x14ac:dyDescent="0.25">
      <c r="Q676197" s="100"/>
    </row>
    <row r="676198" spans="17:17" x14ac:dyDescent="0.25">
      <c r="Q676198" s="100"/>
    </row>
    <row r="676199" spans="17:17" x14ac:dyDescent="0.25">
      <c r="Q676199" s="100"/>
    </row>
    <row r="676200" spans="17:17" x14ac:dyDescent="0.25">
      <c r="Q676200" s="100"/>
    </row>
    <row r="676201" spans="17:17" x14ac:dyDescent="0.25">
      <c r="Q676201" s="100"/>
    </row>
    <row r="676202" spans="17:17" x14ac:dyDescent="0.25">
      <c r="Q676202" s="100"/>
    </row>
    <row r="676203" spans="17:17" x14ac:dyDescent="0.25">
      <c r="Q676203" s="100"/>
    </row>
    <row r="676204" spans="17:17" x14ac:dyDescent="0.25">
      <c r="Q676204" s="100"/>
    </row>
    <row r="676205" spans="17:17" x14ac:dyDescent="0.25">
      <c r="Q676205" s="100"/>
    </row>
    <row r="676206" spans="17:17" x14ac:dyDescent="0.25">
      <c r="Q676206" s="100"/>
    </row>
    <row r="676207" spans="17:17" x14ac:dyDescent="0.25">
      <c r="Q676207" s="100"/>
    </row>
    <row r="676208" spans="17:17" x14ac:dyDescent="0.25">
      <c r="Q676208" s="100"/>
    </row>
    <row r="676209" spans="17:17" x14ac:dyDescent="0.25">
      <c r="Q676209" s="100"/>
    </row>
    <row r="676210" spans="17:17" x14ac:dyDescent="0.25">
      <c r="Q676210" s="100"/>
    </row>
    <row r="676211" spans="17:17" x14ac:dyDescent="0.25">
      <c r="Q676211" s="100"/>
    </row>
    <row r="676212" spans="17:17" x14ac:dyDescent="0.25">
      <c r="Q676212" s="100"/>
    </row>
    <row r="676213" spans="17:17" x14ac:dyDescent="0.25">
      <c r="Q676213" s="100"/>
    </row>
    <row r="676214" spans="17:17" x14ac:dyDescent="0.25">
      <c r="Q676214" s="100"/>
    </row>
    <row r="676215" spans="17:17" x14ac:dyDescent="0.25">
      <c r="Q676215" s="100"/>
    </row>
    <row r="676216" spans="17:17" x14ac:dyDescent="0.25">
      <c r="Q676216" s="100"/>
    </row>
    <row r="676217" spans="17:17" x14ac:dyDescent="0.25">
      <c r="Q676217" s="100"/>
    </row>
    <row r="676218" spans="17:17" x14ac:dyDescent="0.25">
      <c r="Q676218" s="100"/>
    </row>
    <row r="676219" spans="17:17" x14ac:dyDescent="0.25">
      <c r="Q676219" s="100"/>
    </row>
    <row r="676220" spans="17:17" x14ac:dyDescent="0.25">
      <c r="Q676220" s="100"/>
    </row>
    <row r="676221" spans="17:17" x14ac:dyDescent="0.25">
      <c r="Q676221" s="100"/>
    </row>
    <row r="676222" spans="17:17" x14ac:dyDescent="0.25">
      <c r="Q676222" s="100"/>
    </row>
    <row r="676223" spans="17:17" x14ac:dyDescent="0.25">
      <c r="Q676223" s="100"/>
    </row>
    <row r="676224" spans="17:17" x14ac:dyDescent="0.25">
      <c r="Q676224" s="100"/>
    </row>
    <row r="676225" spans="17:17" x14ac:dyDescent="0.25">
      <c r="Q676225" s="100"/>
    </row>
    <row r="676226" spans="17:17" x14ac:dyDescent="0.25">
      <c r="Q676226" s="100"/>
    </row>
    <row r="676227" spans="17:17" x14ac:dyDescent="0.25">
      <c r="Q676227" s="100"/>
    </row>
    <row r="676228" spans="17:17" x14ac:dyDescent="0.25">
      <c r="Q676228" s="100"/>
    </row>
    <row r="676229" spans="17:17" x14ac:dyDescent="0.25">
      <c r="Q676229" s="100"/>
    </row>
    <row r="676230" spans="17:17" x14ac:dyDescent="0.25">
      <c r="Q676230" s="100"/>
    </row>
    <row r="676231" spans="17:17" x14ac:dyDescent="0.25">
      <c r="Q676231" s="100"/>
    </row>
    <row r="676232" spans="17:17" x14ac:dyDescent="0.25">
      <c r="Q676232" s="100"/>
    </row>
    <row r="676233" spans="17:17" x14ac:dyDescent="0.25">
      <c r="Q676233" s="100"/>
    </row>
    <row r="676234" spans="17:17" x14ac:dyDescent="0.25">
      <c r="Q676234" s="100"/>
    </row>
    <row r="676235" spans="17:17" x14ac:dyDescent="0.25">
      <c r="Q676235" s="100"/>
    </row>
    <row r="676236" spans="17:17" x14ac:dyDescent="0.25">
      <c r="Q676236" s="100"/>
    </row>
    <row r="676237" spans="17:17" x14ac:dyDescent="0.25">
      <c r="Q676237" s="100"/>
    </row>
    <row r="676238" spans="17:17" x14ac:dyDescent="0.25">
      <c r="Q676238" s="100"/>
    </row>
    <row r="676239" spans="17:17" x14ac:dyDescent="0.25">
      <c r="Q676239" s="100"/>
    </row>
    <row r="676240" spans="17:17" x14ac:dyDescent="0.25">
      <c r="Q676240" s="100"/>
    </row>
    <row r="676241" spans="17:17" x14ac:dyDescent="0.25">
      <c r="Q676241" s="100"/>
    </row>
    <row r="676242" spans="17:17" x14ac:dyDescent="0.25">
      <c r="Q676242" s="100"/>
    </row>
    <row r="676243" spans="17:17" x14ac:dyDescent="0.25">
      <c r="Q676243" s="100"/>
    </row>
    <row r="676244" spans="17:17" x14ac:dyDescent="0.25">
      <c r="Q676244" s="100"/>
    </row>
    <row r="676245" spans="17:17" x14ac:dyDescent="0.25">
      <c r="Q676245" s="100"/>
    </row>
    <row r="676246" spans="17:17" x14ac:dyDescent="0.25">
      <c r="Q676246" s="100"/>
    </row>
    <row r="676247" spans="17:17" x14ac:dyDescent="0.25">
      <c r="Q676247" s="100"/>
    </row>
    <row r="676248" spans="17:17" x14ac:dyDescent="0.25">
      <c r="Q676248" s="100"/>
    </row>
    <row r="676249" spans="17:17" x14ac:dyDescent="0.25">
      <c r="Q676249" s="100"/>
    </row>
    <row r="676250" spans="17:17" x14ac:dyDescent="0.25">
      <c r="Q676250" s="100"/>
    </row>
    <row r="676251" spans="17:17" x14ac:dyDescent="0.25">
      <c r="Q676251" s="100"/>
    </row>
    <row r="676252" spans="17:17" x14ac:dyDescent="0.25">
      <c r="Q676252" s="100"/>
    </row>
    <row r="676253" spans="17:17" x14ac:dyDescent="0.25">
      <c r="Q676253" s="100"/>
    </row>
    <row r="676254" spans="17:17" x14ac:dyDescent="0.25">
      <c r="Q676254" s="100"/>
    </row>
    <row r="676255" spans="17:17" x14ac:dyDescent="0.25">
      <c r="Q676255" s="100"/>
    </row>
    <row r="676256" spans="17:17" x14ac:dyDescent="0.25">
      <c r="Q676256" s="100"/>
    </row>
    <row r="676257" spans="17:17" x14ac:dyDescent="0.25">
      <c r="Q676257" s="100"/>
    </row>
    <row r="676258" spans="17:17" x14ac:dyDescent="0.25">
      <c r="Q676258" s="100"/>
    </row>
    <row r="676259" spans="17:17" x14ac:dyDescent="0.25">
      <c r="Q676259" s="100"/>
    </row>
    <row r="676260" spans="17:17" x14ac:dyDescent="0.25">
      <c r="Q676260" s="100"/>
    </row>
    <row r="676261" spans="17:17" x14ac:dyDescent="0.25">
      <c r="Q676261" s="100"/>
    </row>
    <row r="676262" spans="17:17" x14ac:dyDescent="0.25">
      <c r="Q676262" s="100"/>
    </row>
    <row r="676263" spans="17:17" x14ac:dyDescent="0.25">
      <c r="Q676263" s="100"/>
    </row>
    <row r="676264" spans="17:17" x14ac:dyDescent="0.25">
      <c r="Q676264" s="100"/>
    </row>
    <row r="676265" spans="17:17" x14ac:dyDescent="0.25">
      <c r="Q676265" s="100"/>
    </row>
    <row r="676266" spans="17:17" x14ac:dyDescent="0.25">
      <c r="Q676266" s="100"/>
    </row>
    <row r="676267" spans="17:17" x14ac:dyDescent="0.25">
      <c r="Q676267" s="100"/>
    </row>
    <row r="676268" spans="17:17" x14ac:dyDescent="0.25">
      <c r="Q676268" s="100"/>
    </row>
    <row r="676269" spans="17:17" x14ac:dyDescent="0.25">
      <c r="Q676269" s="100"/>
    </row>
    <row r="676270" spans="17:17" x14ac:dyDescent="0.25">
      <c r="Q676270" s="100"/>
    </row>
    <row r="676271" spans="17:17" x14ac:dyDescent="0.25">
      <c r="Q676271" s="100"/>
    </row>
    <row r="676272" spans="17:17" x14ac:dyDescent="0.25">
      <c r="Q676272" s="100"/>
    </row>
    <row r="676273" spans="17:17" x14ac:dyDescent="0.25">
      <c r="Q676273" s="100"/>
    </row>
    <row r="676274" spans="17:17" x14ac:dyDescent="0.25">
      <c r="Q676274" s="100"/>
    </row>
    <row r="676275" spans="17:17" x14ac:dyDescent="0.25">
      <c r="Q676275" s="100"/>
    </row>
    <row r="676276" spans="17:17" x14ac:dyDescent="0.25">
      <c r="Q676276" s="100"/>
    </row>
    <row r="676277" spans="17:17" x14ac:dyDescent="0.25">
      <c r="Q676277" s="100"/>
    </row>
    <row r="676278" spans="17:17" x14ac:dyDescent="0.25">
      <c r="Q676278" s="100"/>
    </row>
    <row r="676279" spans="17:17" x14ac:dyDescent="0.25">
      <c r="Q676279" s="100"/>
    </row>
    <row r="676280" spans="17:17" x14ac:dyDescent="0.25">
      <c r="Q676280" s="100"/>
    </row>
    <row r="676281" spans="17:17" x14ac:dyDescent="0.25">
      <c r="Q676281" s="100"/>
    </row>
    <row r="676282" spans="17:17" x14ac:dyDescent="0.25">
      <c r="Q676282" s="100"/>
    </row>
    <row r="676283" spans="17:17" x14ac:dyDescent="0.25">
      <c r="Q676283" s="100"/>
    </row>
    <row r="676284" spans="17:17" x14ac:dyDescent="0.25">
      <c r="Q676284" s="100"/>
    </row>
    <row r="676285" spans="17:17" x14ac:dyDescent="0.25">
      <c r="Q676285" s="100"/>
    </row>
    <row r="676286" spans="17:17" x14ac:dyDescent="0.25">
      <c r="Q676286" s="100"/>
    </row>
    <row r="676287" spans="17:17" x14ac:dyDescent="0.25">
      <c r="Q676287" s="100"/>
    </row>
    <row r="676288" spans="17:17" x14ac:dyDescent="0.25">
      <c r="Q676288" s="100"/>
    </row>
    <row r="676289" spans="17:17" x14ac:dyDescent="0.25">
      <c r="Q676289" s="100"/>
    </row>
    <row r="676290" spans="17:17" x14ac:dyDescent="0.25">
      <c r="Q676290" s="100"/>
    </row>
    <row r="676291" spans="17:17" x14ac:dyDescent="0.25">
      <c r="Q676291" s="100"/>
    </row>
    <row r="676292" spans="17:17" x14ac:dyDescent="0.25">
      <c r="Q676292" s="100"/>
    </row>
    <row r="676293" spans="17:17" x14ac:dyDescent="0.25">
      <c r="Q676293" s="100"/>
    </row>
    <row r="676294" spans="17:17" x14ac:dyDescent="0.25">
      <c r="Q676294" s="100"/>
    </row>
    <row r="676295" spans="17:17" x14ac:dyDescent="0.25">
      <c r="Q676295" s="100"/>
    </row>
    <row r="676296" spans="17:17" x14ac:dyDescent="0.25">
      <c r="Q676296" s="100"/>
    </row>
    <row r="676297" spans="17:17" x14ac:dyDescent="0.25">
      <c r="Q676297" s="100"/>
    </row>
    <row r="676298" spans="17:17" x14ac:dyDescent="0.25">
      <c r="Q676298" s="100"/>
    </row>
    <row r="676299" spans="17:17" x14ac:dyDescent="0.25">
      <c r="Q676299" s="100"/>
    </row>
    <row r="676300" spans="17:17" x14ac:dyDescent="0.25">
      <c r="Q676300" s="100"/>
    </row>
    <row r="676301" spans="17:17" x14ac:dyDescent="0.25">
      <c r="Q676301" s="100"/>
    </row>
    <row r="676302" spans="17:17" x14ac:dyDescent="0.25">
      <c r="Q676302" s="100"/>
    </row>
    <row r="676303" spans="17:17" x14ac:dyDescent="0.25">
      <c r="Q676303" s="100"/>
    </row>
    <row r="676304" spans="17:17" x14ac:dyDescent="0.25">
      <c r="Q676304" s="100"/>
    </row>
    <row r="676305" spans="17:17" x14ac:dyDescent="0.25">
      <c r="Q676305" s="100"/>
    </row>
    <row r="676306" spans="17:17" x14ac:dyDescent="0.25">
      <c r="Q676306" s="100"/>
    </row>
    <row r="676307" spans="17:17" x14ac:dyDescent="0.25">
      <c r="Q676307" s="100"/>
    </row>
    <row r="676308" spans="17:17" x14ac:dyDescent="0.25">
      <c r="Q676308" s="100"/>
    </row>
    <row r="676309" spans="17:17" x14ac:dyDescent="0.25">
      <c r="Q676309" s="100"/>
    </row>
    <row r="676310" spans="17:17" x14ac:dyDescent="0.25">
      <c r="Q676310" s="100"/>
    </row>
    <row r="676311" spans="17:17" x14ac:dyDescent="0.25">
      <c r="Q676311" s="100"/>
    </row>
    <row r="676312" spans="17:17" x14ac:dyDescent="0.25">
      <c r="Q676312" s="100"/>
    </row>
    <row r="676313" spans="17:17" x14ac:dyDescent="0.25">
      <c r="Q676313" s="100"/>
    </row>
    <row r="676314" spans="17:17" x14ac:dyDescent="0.25">
      <c r="Q676314" s="100"/>
    </row>
    <row r="676315" spans="17:17" x14ac:dyDescent="0.25">
      <c r="Q676315" s="100"/>
    </row>
    <row r="676316" spans="17:17" x14ac:dyDescent="0.25">
      <c r="Q676316" s="100"/>
    </row>
    <row r="676317" spans="17:17" x14ac:dyDescent="0.25">
      <c r="Q676317" s="100"/>
    </row>
    <row r="676318" spans="17:17" x14ac:dyDescent="0.25">
      <c r="Q676318" s="100"/>
    </row>
    <row r="676319" spans="17:17" x14ac:dyDescent="0.25">
      <c r="Q676319" s="100"/>
    </row>
    <row r="676320" spans="17:17" x14ac:dyDescent="0.25">
      <c r="Q676320" s="100"/>
    </row>
    <row r="676321" spans="17:17" x14ac:dyDescent="0.25">
      <c r="Q676321" s="100"/>
    </row>
    <row r="676322" spans="17:17" x14ac:dyDescent="0.25">
      <c r="Q676322" s="100"/>
    </row>
    <row r="676323" spans="17:17" x14ac:dyDescent="0.25">
      <c r="Q676323" s="100"/>
    </row>
    <row r="676324" spans="17:17" x14ac:dyDescent="0.25">
      <c r="Q676324" s="100"/>
    </row>
    <row r="676325" spans="17:17" x14ac:dyDescent="0.25">
      <c r="Q676325" s="100"/>
    </row>
    <row r="676326" spans="17:17" x14ac:dyDescent="0.25">
      <c r="Q676326" s="100"/>
    </row>
    <row r="676327" spans="17:17" x14ac:dyDescent="0.25">
      <c r="Q676327" s="100"/>
    </row>
    <row r="676328" spans="17:17" x14ac:dyDescent="0.25">
      <c r="Q676328" s="100"/>
    </row>
    <row r="676329" spans="17:17" x14ac:dyDescent="0.25">
      <c r="Q676329" s="100"/>
    </row>
    <row r="676330" spans="17:17" x14ac:dyDescent="0.25">
      <c r="Q676330" s="100"/>
    </row>
    <row r="676331" spans="17:17" x14ac:dyDescent="0.25">
      <c r="Q676331" s="100"/>
    </row>
    <row r="676332" spans="17:17" x14ac:dyDescent="0.25">
      <c r="Q676332" s="100"/>
    </row>
    <row r="676333" spans="17:17" x14ac:dyDescent="0.25">
      <c r="Q676333" s="100"/>
    </row>
    <row r="676334" spans="17:17" x14ac:dyDescent="0.25">
      <c r="Q676334" s="100"/>
    </row>
    <row r="676335" spans="17:17" x14ac:dyDescent="0.25">
      <c r="Q676335" s="100"/>
    </row>
    <row r="676336" spans="17:17" x14ac:dyDescent="0.25">
      <c r="Q676336" s="100"/>
    </row>
    <row r="676337" spans="17:17" x14ac:dyDescent="0.25">
      <c r="Q676337" s="100"/>
    </row>
    <row r="676338" spans="17:17" x14ac:dyDescent="0.25">
      <c r="Q676338" s="100"/>
    </row>
    <row r="676339" spans="17:17" x14ac:dyDescent="0.25">
      <c r="Q676339" s="100"/>
    </row>
    <row r="676340" spans="17:17" x14ac:dyDescent="0.25">
      <c r="Q676340" s="100"/>
    </row>
    <row r="676341" spans="17:17" x14ac:dyDescent="0.25">
      <c r="Q676341" s="100"/>
    </row>
    <row r="676342" spans="17:17" x14ac:dyDescent="0.25">
      <c r="Q676342" s="100"/>
    </row>
    <row r="676343" spans="17:17" x14ac:dyDescent="0.25">
      <c r="Q676343" s="100"/>
    </row>
    <row r="676344" spans="17:17" x14ac:dyDescent="0.25">
      <c r="Q676344" s="100"/>
    </row>
    <row r="676345" spans="17:17" x14ac:dyDescent="0.25">
      <c r="Q676345" s="100"/>
    </row>
    <row r="676346" spans="17:17" x14ac:dyDescent="0.25">
      <c r="Q676346" s="100"/>
    </row>
    <row r="676347" spans="17:17" x14ac:dyDescent="0.25">
      <c r="Q676347" s="100"/>
    </row>
    <row r="676348" spans="17:17" x14ac:dyDescent="0.25">
      <c r="Q676348" s="100"/>
    </row>
    <row r="676349" spans="17:17" x14ac:dyDescent="0.25">
      <c r="Q676349" s="100"/>
    </row>
    <row r="676350" spans="17:17" x14ac:dyDescent="0.25">
      <c r="Q676350" s="100"/>
    </row>
    <row r="676351" spans="17:17" x14ac:dyDescent="0.25">
      <c r="Q676351" s="100"/>
    </row>
    <row r="676352" spans="17:17" x14ac:dyDescent="0.25">
      <c r="Q676352" s="100"/>
    </row>
    <row r="676353" spans="17:17" x14ac:dyDescent="0.25">
      <c r="Q676353" s="100"/>
    </row>
    <row r="676354" spans="17:17" x14ac:dyDescent="0.25">
      <c r="Q676354" s="100"/>
    </row>
    <row r="676355" spans="17:17" x14ac:dyDescent="0.25">
      <c r="Q676355" s="100"/>
    </row>
    <row r="676356" spans="17:17" x14ac:dyDescent="0.25">
      <c r="Q676356" s="100"/>
    </row>
    <row r="676357" spans="17:17" x14ac:dyDescent="0.25">
      <c r="Q676357" s="100"/>
    </row>
    <row r="676358" spans="17:17" x14ac:dyDescent="0.25">
      <c r="Q676358" s="100"/>
    </row>
    <row r="676359" spans="17:17" x14ac:dyDescent="0.25">
      <c r="Q676359" s="100"/>
    </row>
    <row r="676360" spans="17:17" x14ac:dyDescent="0.25">
      <c r="Q676360" s="100"/>
    </row>
    <row r="676361" spans="17:17" x14ac:dyDescent="0.25">
      <c r="Q676361" s="100"/>
    </row>
    <row r="676362" spans="17:17" x14ac:dyDescent="0.25">
      <c r="Q676362" s="100"/>
    </row>
    <row r="676363" spans="17:17" x14ac:dyDescent="0.25">
      <c r="Q676363" s="100"/>
    </row>
    <row r="676364" spans="17:17" x14ac:dyDescent="0.25">
      <c r="Q676364" s="100"/>
    </row>
    <row r="676365" spans="17:17" x14ac:dyDescent="0.25">
      <c r="Q676365" s="100"/>
    </row>
    <row r="676366" spans="17:17" x14ac:dyDescent="0.25">
      <c r="Q676366" s="100"/>
    </row>
    <row r="676367" spans="17:17" x14ac:dyDescent="0.25">
      <c r="Q676367" s="100"/>
    </row>
    <row r="676368" spans="17:17" x14ac:dyDescent="0.25">
      <c r="Q676368" s="100"/>
    </row>
    <row r="676369" spans="17:17" x14ac:dyDescent="0.25">
      <c r="Q676369" s="100"/>
    </row>
    <row r="676370" spans="17:17" x14ac:dyDescent="0.25">
      <c r="Q676370" s="100"/>
    </row>
    <row r="676371" spans="17:17" x14ac:dyDescent="0.25">
      <c r="Q676371" s="100"/>
    </row>
    <row r="676372" spans="17:17" x14ac:dyDescent="0.25">
      <c r="Q676372" s="100"/>
    </row>
    <row r="676373" spans="17:17" x14ac:dyDescent="0.25">
      <c r="Q676373" s="100"/>
    </row>
    <row r="676374" spans="17:17" x14ac:dyDescent="0.25">
      <c r="Q676374" s="100"/>
    </row>
    <row r="676375" spans="17:17" x14ac:dyDescent="0.25">
      <c r="Q676375" s="100"/>
    </row>
    <row r="676376" spans="17:17" x14ac:dyDescent="0.25">
      <c r="Q676376" s="100"/>
    </row>
    <row r="676377" spans="17:17" x14ac:dyDescent="0.25">
      <c r="Q676377" s="100"/>
    </row>
    <row r="676378" spans="17:17" x14ac:dyDescent="0.25">
      <c r="Q676378" s="100"/>
    </row>
    <row r="676379" spans="17:17" x14ac:dyDescent="0.25">
      <c r="Q676379" s="100"/>
    </row>
    <row r="676380" spans="17:17" x14ac:dyDescent="0.25">
      <c r="Q676380" s="100"/>
    </row>
    <row r="676381" spans="17:17" x14ac:dyDescent="0.25">
      <c r="Q676381" s="100"/>
    </row>
    <row r="676382" spans="17:17" x14ac:dyDescent="0.25">
      <c r="Q676382" s="100"/>
    </row>
    <row r="676383" spans="17:17" x14ac:dyDescent="0.25">
      <c r="Q676383" s="100"/>
    </row>
    <row r="676384" spans="17:17" x14ac:dyDescent="0.25">
      <c r="Q676384" s="100"/>
    </row>
    <row r="676385" spans="17:17" x14ac:dyDescent="0.25">
      <c r="Q676385" s="100"/>
    </row>
    <row r="676386" spans="17:17" x14ac:dyDescent="0.25">
      <c r="Q676386" s="100"/>
    </row>
    <row r="676387" spans="17:17" x14ac:dyDescent="0.25">
      <c r="Q676387" s="100"/>
    </row>
    <row r="676388" spans="17:17" x14ac:dyDescent="0.25">
      <c r="Q676388" s="100"/>
    </row>
    <row r="676389" spans="17:17" x14ac:dyDescent="0.25">
      <c r="Q676389" s="100"/>
    </row>
    <row r="676390" spans="17:17" x14ac:dyDescent="0.25">
      <c r="Q676390" s="100"/>
    </row>
    <row r="676391" spans="17:17" x14ac:dyDescent="0.25">
      <c r="Q676391" s="100"/>
    </row>
    <row r="676392" spans="17:17" x14ac:dyDescent="0.25">
      <c r="Q676392" s="100"/>
    </row>
    <row r="676393" spans="17:17" x14ac:dyDescent="0.25">
      <c r="Q676393" s="100"/>
    </row>
    <row r="676394" spans="17:17" x14ac:dyDescent="0.25">
      <c r="Q676394" s="100"/>
    </row>
    <row r="676395" spans="17:17" x14ac:dyDescent="0.25">
      <c r="Q676395" s="100"/>
    </row>
    <row r="676396" spans="17:17" x14ac:dyDescent="0.25">
      <c r="Q676396" s="100"/>
    </row>
    <row r="676397" spans="17:17" x14ac:dyDescent="0.25">
      <c r="Q676397" s="100"/>
    </row>
    <row r="676398" spans="17:17" x14ac:dyDescent="0.25">
      <c r="Q676398" s="100"/>
    </row>
    <row r="676399" spans="17:17" x14ac:dyDescent="0.25">
      <c r="Q676399" s="100"/>
    </row>
    <row r="676400" spans="17:17" x14ac:dyDescent="0.25">
      <c r="Q676400" s="100"/>
    </row>
    <row r="676401" spans="17:17" x14ac:dyDescent="0.25">
      <c r="Q676401" s="100"/>
    </row>
    <row r="676402" spans="17:17" x14ac:dyDescent="0.25">
      <c r="Q676402" s="100"/>
    </row>
    <row r="676403" spans="17:17" x14ac:dyDescent="0.25">
      <c r="Q676403" s="100"/>
    </row>
    <row r="676404" spans="17:17" x14ac:dyDescent="0.25">
      <c r="Q676404" s="100"/>
    </row>
    <row r="676405" spans="17:17" x14ac:dyDescent="0.25">
      <c r="Q676405" s="100"/>
    </row>
    <row r="676406" spans="17:17" x14ac:dyDescent="0.25">
      <c r="Q676406" s="100"/>
    </row>
    <row r="676407" spans="17:17" x14ac:dyDescent="0.25">
      <c r="Q676407" s="100"/>
    </row>
    <row r="676408" spans="17:17" x14ac:dyDescent="0.25">
      <c r="Q676408" s="100"/>
    </row>
    <row r="676409" spans="17:17" x14ac:dyDescent="0.25">
      <c r="Q676409" s="100"/>
    </row>
    <row r="676410" spans="17:17" x14ac:dyDescent="0.25">
      <c r="Q676410" s="100"/>
    </row>
    <row r="676411" spans="17:17" x14ac:dyDescent="0.25">
      <c r="Q676411" s="100"/>
    </row>
    <row r="676412" spans="17:17" x14ac:dyDescent="0.25">
      <c r="Q676412" s="100"/>
    </row>
    <row r="676413" spans="17:17" x14ac:dyDescent="0.25">
      <c r="Q676413" s="100"/>
    </row>
    <row r="676414" spans="17:17" x14ac:dyDescent="0.25">
      <c r="Q676414" s="100"/>
    </row>
    <row r="676415" spans="17:17" x14ac:dyDescent="0.25">
      <c r="Q676415" s="100"/>
    </row>
    <row r="676416" spans="17:17" x14ac:dyDescent="0.25">
      <c r="Q676416" s="100"/>
    </row>
    <row r="676417" spans="17:17" x14ac:dyDescent="0.25">
      <c r="Q676417" s="100"/>
    </row>
    <row r="676418" spans="17:17" x14ac:dyDescent="0.25">
      <c r="Q676418" s="100"/>
    </row>
    <row r="676419" spans="17:17" x14ac:dyDescent="0.25">
      <c r="Q676419" s="100"/>
    </row>
    <row r="676420" spans="17:17" x14ac:dyDescent="0.25">
      <c r="Q676420" s="100"/>
    </row>
    <row r="676421" spans="17:17" x14ac:dyDescent="0.25">
      <c r="Q676421" s="100"/>
    </row>
    <row r="676422" spans="17:17" x14ac:dyDescent="0.25">
      <c r="Q676422" s="100"/>
    </row>
    <row r="676423" spans="17:17" x14ac:dyDescent="0.25">
      <c r="Q676423" s="100"/>
    </row>
    <row r="676424" spans="17:17" x14ac:dyDescent="0.25">
      <c r="Q676424" s="100"/>
    </row>
    <row r="676425" spans="17:17" x14ac:dyDescent="0.25">
      <c r="Q676425" s="100"/>
    </row>
    <row r="676426" spans="17:17" x14ac:dyDescent="0.25">
      <c r="Q676426" s="100"/>
    </row>
    <row r="676427" spans="17:17" x14ac:dyDescent="0.25">
      <c r="Q676427" s="100"/>
    </row>
    <row r="676428" spans="17:17" x14ac:dyDescent="0.25">
      <c r="Q676428" s="100"/>
    </row>
    <row r="676429" spans="17:17" x14ac:dyDescent="0.25">
      <c r="Q676429" s="100"/>
    </row>
    <row r="676430" spans="17:17" x14ac:dyDescent="0.25">
      <c r="Q676430" s="100"/>
    </row>
    <row r="676431" spans="17:17" x14ac:dyDescent="0.25">
      <c r="Q676431" s="100"/>
    </row>
    <row r="676432" spans="17:17" x14ac:dyDescent="0.25">
      <c r="Q676432" s="100"/>
    </row>
    <row r="676433" spans="17:17" x14ac:dyDescent="0.25">
      <c r="Q676433" s="100"/>
    </row>
    <row r="676434" spans="17:17" x14ac:dyDescent="0.25">
      <c r="Q676434" s="100"/>
    </row>
    <row r="676435" spans="17:17" x14ac:dyDescent="0.25">
      <c r="Q676435" s="100"/>
    </row>
    <row r="676436" spans="17:17" x14ac:dyDescent="0.25">
      <c r="Q676436" s="100"/>
    </row>
    <row r="676437" spans="17:17" x14ac:dyDescent="0.25">
      <c r="Q676437" s="100"/>
    </row>
    <row r="676438" spans="17:17" x14ac:dyDescent="0.25">
      <c r="Q676438" s="100"/>
    </row>
    <row r="676439" spans="17:17" x14ac:dyDescent="0.25">
      <c r="Q676439" s="100"/>
    </row>
    <row r="676440" spans="17:17" x14ac:dyDescent="0.25">
      <c r="Q676440" s="100"/>
    </row>
    <row r="676441" spans="17:17" x14ac:dyDescent="0.25">
      <c r="Q676441" s="100"/>
    </row>
    <row r="676442" spans="17:17" x14ac:dyDescent="0.25">
      <c r="Q676442" s="100"/>
    </row>
    <row r="676443" spans="17:17" x14ac:dyDescent="0.25">
      <c r="Q676443" s="100"/>
    </row>
    <row r="676444" spans="17:17" x14ac:dyDescent="0.25">
      <c r="Q676444" s="100"/>
    </row>
    <row r="676445" spans="17:17" x14ac:dyDescent="0.25">
      <c r="Q676445" s="100"/>
    </row>
    <row r="676446" spans="17:17" x14ac:dyDescent="0.25">
      <c r="Q676446" s="100"/>
    </row>
    <row r="676447" spans="17:17" x14ac:dyDescent="0.25">
      <c r="Q676447" s="100"/>
    </row>
    <row r="676448" spans="17:17" x14ac:dyDescent="0.25">
      <c r="Q676448" s="100"/>
    </row>
    <row r="676449" spans="17:17" x14ac:dyDescent="0.25">
      <c r="Q676449" s="100"/>
    </row>
    <row r="676450" spans="17:17" x14ac:dyDescent="0.25">
      <c r="Q676450" s="100"/>
    </row>
    <row r="676451" spans="17:17" x14ac:dyDescent="0.25">
      <c r="Q676451" s="100"/>
    </row>
    <row r="676452" spans="17:17" x14ac:dyDescent="0.25">
      <c r="Q676452" s="100"/>
    </row>
    <row r="676453" spans="17:17" x14ac:dyDescent="0.25">
      <c r="Q676453" s="100"/>
    </row>
    <row r="676454" spans="17:17" x14ac:dyDescent="0.25">
      <c r="Q676454" s="100"/>
    </row>
    <row r="676455" spans="17:17" x14ac:dyDescent="0.25">
      <c r="Q676455" s="100"/>
    </row>
    <row r="676456" spans="17:17" x14ac:dyDescent="0.25">
      <c r="Q676456" s="100"/>
    </row>
    <row r="676457" spans="17:17" x14ac:dyDescent="0.25">
      <c r="Q676457" s="100"/>
    </row>
    <row r="676458" spans="17:17" x14ac:dyDescent="0.25">
      <c r="Q676458" s="100"/>
    </row>
    <row r="676459" spans="17:17" x14ac:dyDescent="0.25">
      <c r="Q676459" s="100"/>
    </row>
    <row r="676460" spans="17:17" x14ac:dyDescent="0.25">
      <c r="Q676460" s="100"/>
    </row>
    <row r="676461" spans="17:17" x14ac:dyDescent="0.25">
      <c r="Q676461" s="100"/>
    </row>
    <row r="676462" spans="17:17" x14ac:dyDescent="0.25">
      <c r="Q676462" s="100"/>
    </row>
    <row r="676463" spans="17:17" x14ac:dyDescent="0.25">
      <c r="Q676463" s="100"/>
    </row>
    <row r="676464" spans="17:17" x14ac:dyDescent="0.25">
      <c r="Q676464" s="100"/>
    </row>
    <row r="676465" spans="17:17" x14ac:dyDescent="0.25">
      <c r="Q676465" s="100"/>
    </row>
    <row r="676466" spans="17:17" x14ac:dyDescent="0.25">
      <c r="Q676466" s="100"/>
    </row>
    <row r="676467" spans="17:17" x14ac:dyDescent="0.25">
      <c r="Q676467" s="100"/>
    </row>
    <row r="676468" spans="17:17" x14ac:dyDescent="0.25">
      <c r="Q676468" s="100"/>
    </row>
    <row r="676469" spans="17:17" x14ac:dyDescent="0.25">
      <c r="Q676469" s="100"/>
    </row>
    <row r="676470" spans="17:17" x14ac:dyDescent="0.25">
      <c r="Q676470" s="100"/>
    </row>
    <row r="676471" spans="17:17" x14ac:dyDescent="0.25">
      <c r="Q676471" s="100"/>
    </row>
    <row r="676472" spans="17:17" x14ac:dyDescent="0.25">
      <c r="Q676472" s="100"/>
    </row>
    <row r="676473" spans="17:17" x14ac:dyDescent="0.25">
      <c r="Q676473" s="100"/>
    </row>
    <row r="676474" spans="17:17" x14ac:dyDescent="0.25">
      <c r="Q676474" s="100"/>
    </row>
    <row r="676475" spans="17:17" x14ac:dyDescent="0.25">
      <c r="Q676475" s="100"/>
    </row>
    <row r="676476" spans="17:17" x14ac:dyDescent="0.25">
      <c r="Q676476" s="100"/>
    </row>
    <row r="676477" spans="17:17" x14ac:dyDescent="0.25">
      <c r="Q676477" s="100"/>
    </row>
    <row r="676478" spans="17:17" x14ac:dyDescent="0.25">
      <c r="Q676478" s="100"/>
    </row>
    <row r="676479" spans="17:17" x14ac:dyDescent="0.25">
      <c r="Q676479" s="100"/>
    </row>
    <row r="676480" spans="17:17" x14ac:dyDescent="0.25">
      <c r="Q676480" s="100"/>
    </row>
    <row r="676481" spans="17:17" x14ac:dyDescent="0.25">
      <c r="Q676481" s="100"/>
    </row>
    <row r="676482" spans="17:17" x14ac:dyDescent="0.25">
      <c r="Q676482" s="100"/>
    </row>
    <row r="676483" spans="17:17" x14ac:dyDescent="0.25">
      <c r="Q676483" s="100"/>
    </row>
    <row r="676484" spans="17:17" x14ac:dyDescent="0.25">
      <c r="Q676484" s="100"/>
    </row>
    <row r="676485" spans="17:17" x14ac:dyDescent="0.25">
      <c r="Q676485" s="100"/>
    </row>
    <row r="676486" spans="17:17" x14ac:dyDescent="0.25">
      <c r="Q676486" s="100"/>
    </row>
    <row r="676487" spans="17:17" x14ac:dyDescent="0.25">
      <c r="Q676487" s="100"/>
    </row>
    <row r="676488" spans="17:17" x14ac:dyDescent="0.25">
      <c r="Q676488" s="100"/>
    </row>
    <row r="676489" spans="17:17" x14ac:dyDescent="0.25">
      <c r="Q676489" s="100"/>
    </row>
    <row r="676490" spans="17:17" x14ac:dyDescent="0.25">
      <c r="Q676490" s="100"/>
    </row>
    <row r="676491" spans="17:17" x14ac:dyDescent="0.25">
      <c r="Q676491" s="100"/>
    </row>
    <row r="676492" spans="17:17" x14ac:dyDescent="0.25">
      <c r="Q676492" s="100"/>
    </row>
    <row r="676493" spans="17:17" x14ac:dyDescent="0.25">
      <c r="Q676493" s="100"/>
    </row>
    <row r="676494" spans="17:17" x14ac:dyDescent="0.25">
      <c r="Q676494" s="100"/>
    </row>
    <row r="676495" spans="17:17" x14ac:dyDescent="0.25">
      <c r="Q676495" s="100"/>
    </row>
    <row r="676496" spans="17:17" x14ac:dyDescent="0.25">
      <c r="Q676496" s="100"/>
    </row>
    <row r="676497" spans="17:17" x14ac:dyDescent="0.25">
      <c r="Q676497" s="100"/>
    </row>
    <row r="676498" spans="17:17" x14ac:dyDescent="0.25">
      <c r="Q676498" s="100"/>
    </row>
    <row r="676499" spans="17:17" x14ac:dyDescent="0.25">
      <c r="Q676499" s="100"/>
    </row>
    <row r="676500" spans="17:17" x14ac:dyDescent="0.25">
      <c r="Q676500" s="100"/>
    </row>
    <row r="676501" spans="17:17" x14ac:dyDescent="0.25">
      <c r="Q676501" s="100"/>
    </row>
    <row r="676502" spans="17:17" x14ac:dyDescent="0.25">
      <c r="Q676502" s="100"/>
    </row>
    <row r="676503" spans="17:17" x14ac:dyDescent="0.25">
      <c r="Q676503" s="100"/>
    </row>
    <row r="676504" spans="17:17" x14ac:dyDescent="0.25">
      <c r="Q676504" s="100"/>
    </row>
    <row r="676505" spans="17:17" x14ac:dyDescent="0.25">
      <c r="Q676505" s="100"/>
    </row>
    <row r="676506" spans="17:17" x14ac:dyDescent="0.25">
      <c r="Q676506" s="100"/>
    </row>
    <row r="676507" spans="17:17" x14ac:dyDescent="0.25">
      <c r="Q676507" s="100"/>
    </row>
    <row r="676508" spans="17:17" x14ac:dyDescent="0.25">
      <c r="Q676508" s="100"/>
    </row>
    <row r="676509" spans="17:17" x14ac:dyDescent="0.25">
      <c r="Q676509" s="100"/>
    </row>
    <row r="676510" spans="17:17" x14ac:dyDescent="0.25">
      <c r="Q676510" s="100"/>
    </row>
    <row r="676511" spans="17:17" x14ac:dyDescent="0.25">
      <c r="Q676511" s="100"/>
    </row>
    <row r="676512" spans="17:17" x14ac:dyDescent="0.25">
      <c r="Q676512" s="100"/>
    </row>
    <row r="676513" spans="17:17" x14ac:dyDescent="0.25">
      <c r="Q676513" s="100"/>
    </row>
    <row r="676514" spans="17:17" x14ac:dyDescent="0.25">
      <c r="Q676514" s="100"/>
    </row>
    <row r="676515" spans="17:17" x14ac:dyDescent="0.25">
      <c r="Q676515" s="100"/>
    </row>
    <row r="676516" spans="17:17" x14ac:dyDescent="0.25">
      <c r="Q676516" s="100"/>
    </row>
    <row r="676517" spans="17:17" x14ac:dyDescent="0.25">
      <c r="Q676517" s="100"/>
    </row>
    <row r="676518" spans="17:17" x14ac:dyDescent="0.25">
      <c r="Q676518" s="100"/>
    </row>
    <row r="676519" spans="17:17" x14ac:dyDescent="0.25">
      <c r="Q676519" s="100"/>
    </row>
    <row r="676520" spans="17:17" x14ac:dyDescent="0.25">
      <c r="Q676520" s="100"/>
    </row>
    <row r="676521" spans="17:17" x14ac:dyDescent="0.25">
      <c r="Q676521" s="100"/>
    </row>
    <row r="676522" spans="17:17" x14ac:dyDescent="0.25">
      <c r="Q676522" s="100"/>
    </row>
    <row r="676523" spans="17:17" x14ac:dyDescent="0.25">
      <c r="Q676523" s="100"/>
    </row>
    <row r="676524" spans="17:17" x14ac:dyDescent="0.25">
      <c r="Q676524" s="100"/>
    </row>
    <row r="676525" spans="17:17" x14ac:dyDescent="0.25">
      <c r="Q676525" s="100"/>
    </row>
    <row r="676526" spans="17:17" x14ac:dyDescent="0.25">
      <c r="Q676526" s="100"/>
    </row>
    <row r="676527" spans="17:17" x14ac:dyDescent="0.25">
      <c r="Q676527" s="100"/>
    </row>
    <row r="676528" spans="17:17" x14ac:dyDescent="0.25">
      <c r="Q676528" s="100"/>
    </row>
    <row r="676529" spans="17:17" x14ac:dyDescent="0.25">
      <c r="Q676529" s="100"/>
    </row>
    <row r="676530" spans="17:17" x14ac:dyDescent="0.25">
      <c r="Q676530" s="100"/>
    </row>
    <row r="676531" spans="17:17" x14ac:dyDescent="0.25">
      <c r="Q676531" s="100"/>
    </row>
    <row r="676532" spans="17:17" x14ac:dyDescent="0.25">
      <c r="Q676532" s="100"/>
    </row>
    <row r="676533" spans="17:17" x14ac:dyDescent="0.25">
      <c r="Q676533" s="100"/>
    </row>
    <row r="676534" spans="17:17" x14ac:dyDescent="0.25">
      <c r="Q676534" s="100"/>
    </row>
    <row r="676535" spans="17:17" x14ac:dyDescent="0.25">
      <c r="Q676535" s="100"/>
    </row>
    <row r="676536" spans="17:17" x14ac:dyDescent="0.25">
      <c r="Q676536" s="100"/>
    </row>
    <row r="676537" spans="17:17" x14ac:dyDescent="0.25">
      <c r="Q676537" s="100"/>
    </row>
    <row r="676538" spans="17:17" x14ac:dyDescent="0.25">
      <c r="Q676538" s="100"/>
    </row>
    <row r="676539" spans="17:17" x14ac:dyDescent="0.25">
      <c r="Q676539" s="100"/>
    </row>
    <row r="676540" spans="17:17" x14ac:dyDescent="0.25">
      <c r="Q676540" s="100"/>
    </row>
    <row r="676541" spans="17:17" x14ac:dyDescent="0.25">
      <c r="Q676541" s="100"/>
    </row>
    <row r="676542" spans="17:17" x14ac:dyDescent="0.25">
      <c r="Q676542" s="100"/>
    </row>
    <row r="676543" spans="17:17" x14ac:dyDescent="0.25">
      <c r="Q676543" s="100"/>
    </row>
    <row r="676544" spans="17:17" x14ac:dyDescent="0.25">
      <c r="Q676544" s="100"/>
    </row>
    <row r="676545" spans="17:17" x14ac:dyDescent="0.25">
      <c r="Q676545" s="100"/>
    </row>
    <row r="676546" spans="17:17" x14ac:dyDescent="0.25">
      <c r="Q676546" s="100"/>
    </row>
    <row r="676547" spans="17:17" x14ac:dyDescent="0.25">
      <c r="Q676547" s="100"/>
    </row>
    <row r="676548" spans="17:17" x14ac:dyDescent="0.25">
      <c r="Q676548" s="100"/>
    </row>
    <row r="676549" spans="17:17" x14ac:dyDescent="0.25">
      <c r="Q676549" s="100"/>
    </row>
    <row r="676550" spans="17:17" x14ac:dyDescent="0.25">
      <c r="Q676550" s="100"/>
    </row>
    <row r="676551" spans="17:17" x14ac:dyDescent="0.25">
      <c r="Q676551" s="100"/>
    </row>
    <row r="676552" spans="17:17" x14ac:dyDescent="0.25">
      <c r="Q676552" s="100"/>
    </row>
    <row r="676553" spans="17:17" x14ac:dyDescent="0.25">
      <c r="Q676553" s="100"/>
    </row>
    <row r="676554" spans="17:17" x14ac:dyDescent="0.25">
      <c r="Q676554" s="100"/>
    </row>
    <row r="676555" spans="17:17" x14ac:dyDescent="0.25">
      <c r="Q676555" s="100"/>
    </row>
    <row r="676556" spans="17:17" x14ac:dyDescent="0.25">
      <c r="Q676556" s="100"/>
    </row>
    <row r="676557" spans="17:17" x14ac:dyDescent="0.25">
      <c r="Q676557" s="100"/>
    </row>
    <row r="676558" spans="17:17" x14ac:dyDescent="0.25">
      <c r="Q676558" s="100"/>
    </row>
    <row r="676559" spans="17:17" x14ac:dyDescent="0.25">
      <c r="Q676559" s="100"/>
    </row>
    <row r="676560" spans="17:17" x14ac:dyDescent="0.25">
      <c r="Q676560" s="100"/>
    </row>
    <row r="676561" spans="17:17" x14ac:dyDescent="0.25">
      <c r="Q676561" s="100"/>
    </row>
    <row r="676562" spans="17:17" x14ac:dyDescent="0.25">
      <c r="Q676562" s="100"/>
    </row>
    <row r="676563" spans="17:17" x14ac:dyDescent="0.25">
      <c r="Q676563" s="100"/>
    </row>
    <row r="676564" spans="17:17" x14ac:dyDescent="0.25">
      <c r="Q676564" s="100"/>
    </row>
    <row r="676565" spans="17:17" x14ac:dyDescent="0.25">
      <c r="Q676565" s="100"/>
    </row>
    <row r="676566" spans="17:17" x14ac:dyDescent="0.25">
      <c r="Q676566" s="100"/>
    </row>
    <row r="676567" spans="17:17" x14ac:dyDescent="0.25">
      <c r="Q676567" s="100"/>
    </row>
    <row r="676568" spans="17:17" x14ac:dyDescent="0.25">
      <c r="Q676568" s="100"/>
    </row>
    <row r="676569" spans="17:17" x14ac:dyDescent="0.25">
      <c r="Q676569" s="100"/>
    </row>
    <row r="676570" spans="17:17" x14ac:dyDescent="0.25">
      <c r="Q676570" s="100"/>
    </row>
    <row r="676571" spans="17:17" x14ac:dyDescent="0.25">
      <c r="Q676571" s="100"/>
    </row>
    <row r="676572" spans="17:17" x14ac:dyDescent="0.25">
      <c r="Q676572" s="100"/>
    </row>
    <row r="676573" spans="17:17" x14ac:dyDescent="0.25">
      <c r="Q676573" s="100"/>
    </row>
    <row r="676574" spans="17:17" x14ac:dyDescent="0.25">
      <c r="Q676574" s="100"/>
    </row>
    <row r="676575" spans="17:17" x14ac:dyDescent="0.25">
      <c r="Q676575" s="100"/>
    </row>
    <row r="676576" spans="17:17" x14ac:dyDescent="0.25">
      <c r="Q676576" s="100"/>
    </row>
    <row r="676577" spans="17:17" x14ac:dyDescent="0.25">
      <c r="Q676577" s="100"/>
    </row>
    <row r="676578" spans="17:17" x14ac:dyDescent="0.25">
      <c r="Q676578" s="100"/>
    </row>
    <row r="676579" spans="17:17" x14ac:dyDescent="0.25">
      <c r="Q676579" s="100"/>
    </row>
    <row r="676580" spans="17:17" x14ac:dyDescent="0.25">
      <c r="Q676580" s="100"/>
    </row>
    <row r="676581" spans="17:17" x14ac:dyDescent="0.25">
      <c r="Q676581" s="100"/>
    </row>
    <row r="676582" spans="17:17" x14ac:dyDescent="0.25">
      <c r="Q676582" s="100"/>
    </row>
    <row r="676583" spans="17:17" x14ac:dyDescent="0.25">
      <c r="Q676583" s="100"/>
    </row>
    <row r="676584" spans="17:17" x14ac:dyDescent="0.25">
      <c r="Q676584" s="100"/>
    </row>
    <row r="676585" spans="17:17" x14ac:dyDescent="0.25">
      <c r="Q676585" s="100"/>
    </row>
    <row r="676586" spans="17:17" x14ac:dyDescent="0.25">
      <c r="Q676586" s="100"/>
    </row>
    <row r="676587" spans="17:17" x14ac:dyDescent="0.25">
      <c r="Q676587" s="100"/>
    </row>
    <row r="676588" spans="17:17" x14ac:dyDescent="0.25">
      <c r="Q676588" s="100"/>
    </row>
    <row r="676589" spans="17:17" x14ac:dyDescent="0.25">
      <c r="Q676589" s="100"/>
    </row>
    <row r="676590" spans="17:17" x14ac:dyDescent="0.25">
      <c r="Q676590" s="100"/>
    </row>
    <row r="676591" spans="17:17" x14ac:dyDescent="0.25">
      <c r="Q676591" s="100"/>
    </row>
    <row r="676592" spans="17:17" x14ac:dyDescent="0.25">
      <c r="Q676592" s="100"/>
    </row>
    <row r="676593" spans="17:17" x14ac:dyDescent="0.25">
      <c r="Q676593" s="100"/>
    </row>
    <row r="676594" spans="17:17" x14ac:dyDescent="0.25">
      <c r="Q676594" s="100"/>
    </row>
    <row r="676595" spans="17:17" x14ac:dyDescent="0.25">
      <c r="Q676595" s="100"/>
    </row>
    <row r="676596" spans="17:17" x14ac:dyDescent="0.25">
      <c r="Q676596" s="100"/>
    </row>
    <row r="676597" spans="17:17" x14ac:dyDescent="0.25">
      <c r="Q676597" s="100"/>
    </row>
    <row r="676598" spans="17:17" x14ac:dyDescent="0.25">
      <c r="Q676598" s="100"/>
    </row>
    <row r="676599" spans="17:17" x14ac:dyDescent="0.25">
      <c r="Q676599" s="100"/>
    </row>
    <row r="676600" spans="17:17" x14ac:dyDescent="0.25">
      <c r="Q676600" s="100"/>
    </row>
    <row r="676601" spans="17:17" x14ac:dyDescent="0.25">
      <c r="Q676601" s="100"/>
    </row>
    <row r="676602" spans="17:17" x14ac:dyDescent="0.25">
      <c r="Q676602" s="100"/>
    </row>
    <row r="676603" spans="17:17" x14ac:dyDescent="0.25">
      <c r="Q676603" s="100"/>
    </row>
    <row r="676604" spans="17:17" x14ac:dyDescent="0.25">
      <c r="Q676604" s="100"/>
    </row>
    <row r="676605" spans="17:17" x14ac:dyDescent="0.25">
      <c r="Q676605" s="100"/>
    </row>
    <row r="676606" spans="17:17" x14ac:dyDescent="0.25">
      <c r="Q676606" s="100"/>
    </row>
    <row r="676607" spans="17:17" x14ac:dyDescent="0.25">
      <c r="Q676607" s="100"/>
    </row>
    <row r="676608" spans="17:17" x14ac:dyDescent="0.25">
      <c r="Q676608" s="100"/>
    </row>
    <row r="676609" spans="17:17" x14ac:dyDescent="0.25">
      <c r="Q676609" s="100"/>
    </row>
    <row r="676610" spans="17:17" x14ac:dyDescent="0.25">
      <c r="Q676610" s="100"/>
    </row>
    <row r="676611" spans="17:17" x14ac:dyDescent="0.25">
      <c r="Q676611" s="100"/>
    </row>
    <row r="676612" spans="17:17" x14ac:dyDescent="0.25">
      <c r="Q676612" s="100"/>
    </row>
    <row r="676613" spans="17:17" x14ac:dyDescent="0.25">
      <c r="Q676613" s="100"/>
    </row>
    <row r="676614" spans="17:17" x14ac:dyDescent="0.25">
      <c r="Q676614" s="100"/>
    </row>
    <row r="676615" spans="17:17" x14ac:dyDescent="0.25">
      <c r="Q676615" s="100"/>
    </row>
    <row r="676616" spans="17:17" x14ac:dyDescent="0.25">
      <c r="Q676616" s="100"/>
    </row>
    <row r="676617" spans="17:17" x14ac:dyDescent="0.25">
      <c r="Q676617" s="100"/>
    </row>
    <row r="676618" spans="17:17" x14ac:dyDescent="0.25">
      <c r="Q676618" s="100"/>
    </row>
    <row r="676619" spans="17:17" x14ac:dyDescent="0.25">
      <c r="Q676619" s="100"/>
    </row>
    <row r="676620" spans="17:17" x14ac:dyDescent="0.25">
      <c r="Q676620" s="100"/>
    </row>
    <row r="676621" spans="17:17" x14ac:dyDescent="0.25">
      <c r="Q676621" s="100"/>
    </row>
    <row r="676622" spans="17:17" x14ac:dyDescent="0.25">
      <c r="Q676622" s="100"/>
    </row>
    <row r="676623" spans="17:17" x14ac:dyDescent="0.25">
      <c r="Q676623" s="100"/>
    </row>
    <row r="676624" spans="17:17" x14ac:dyDescent="0.25">
      <c r="Q676624" s="100"/>
    </row>
    <row r="676625" spans="17:17" x14ac:dyDescent="0.25">
      <c r="Q676625" s="100"/>
    </row>
    <row r="676626" spans="17:17" x14ac:dyDescent="0.25">
      <c r="Q676626" s="100"/>
    </row>
    <row r="676627" spans="17:17" x14ac:dyDescent="0.25">
      <c r="Q676627" s="100"/>
    </row>
    <row r="676628" spans="17:17" x14ac:dyDescent="0.25">
      <c r="Q676628" s="100"/>
    </row>
    <row r="676629" spans="17:17" x14ac:dyDescent="0.25">
      <c r="Q676629" s="100"/>
    </row>
    <row r="676630" spans="17:17" x14ac:dyDescent="0.25">
      <c r="Q676630" s="100"/>
    </row>
    <row r="676631" spans="17:17" x14ac:dyDescent="0.25">
      <c r="Q676631" s="100"/>
    </row>
    <row r="676632" spans="17:17" x14ac:dyDescent="0.25">
      <c r="Q676632" s="100"/>
    </row>
    <row r="676633" spans="17:17" x14ac:dyDescent="0.25">
      <c r="Q676633" s="100"/>
    </row>
    <row r="676634" spans="17:17" x14ac:dyDescent="0.25">
      <c r="Q676634" s="100"/>
    </row>
    <row r="676635" spans="17:17" x14ac:dyDescent="0.25">
      <c r="Q676635" s="100"/>
    </row>
    <row r="676636" spans="17:17" x14ac:dyDescent="0.25">
      <c r="Q676636" s="100"/>
    </row>
    <row r="676637" spans="17:17" x14ac:dyDescent="0.25">
      <c r="Q676637" s="100"/>
    </row>
    <row r="676638" spans="17:17" x14ac:dyDescent="0.25">
      <c r="Q676638" s="100"/>
    </row>
    <row r="676639" spans="17:17" x14ac:dyDescent="0.25">
      <c r="Q676639" s="100"/>
    </row>
    <row r="676640" spans="17:17" x14ac:dyDescent="0.25">
      <c r="Q676640" s="100"/>
    </row>
    <row r="676641" spans="17:17" x14ac:dyDescent="0.25">
      <c r="Q676641" s="100"/>
    </row>
    <row r="676642" spans="17:17" x14ac:dyDescent="0.25">
      <c r="Q676642" s="100"/>
    </row>
    <row r="676643" spans="17:17" x14ac:dyDescent="0.25">
      <c r="Q676643" s="100"/>
    </row>
    <row r="676644" spans="17:17" x14ac:dyDescent="0.25">
      <c r="Q676644" s="100"/>
    </row>
    <row r="676645" spans="17:17" x14ac:dyDescent="0.25">
      <c r="Q676645" s="100"/>
    </row>
    <row r="676646" spans="17:17" x14ac:dyDescent="0.25">
      <c r="Q676646" s="100"/>
    </row>
    <row r="676647" spans="17:17" x14ac:dyDescent="0.25">
      <c r="Q676647" s="100"/>
    </row>
    <row r="676648" spans="17:17" x14ac:dyDescent="0.25">
      <c r="Q676648" s="100"/>
    </row>
    <row r="676649" spans="17:17" x14ac:dyDescent="0.25">
      <c r="Q676649" s="100"/>
    </row>
    <row r="676650" spans="17:17" x14ac:dyDescent="0.25">
      <c r="Q676650" s="100"/>
    </row>
    <row r="676651" spans="17:17" x14ac:dyDescent="0.25">
      <c r="Q676651" s="100"/>
    </row>
    <row r="676652" spans="17:17" x14ac:dyDescent="0.25">
      <c r="Q676652" s="100"/>
    </row>
    <row r="676653" spans="17:17" x14ac:dyDescent="0.25">
      <c r="Q676653" s="100"/>
    </row>
    <row r="676654" spans="17:17" x14ac:dyDescent="0.25">
      <c r="Q676654" s="100"/>
    </row>
    <row r="676655" spans="17:17" x14ac:dyDescent="0.25">
      <c r="Q676655" s="100"/>
    </row>
    <row r="676656" spans="17:17" x14ac:dyDescent="0.25">
      <c r="Q676656" s="100"/>
    </row>
    <row r="676657" spans="17:17" x14ac:dyDescent="0.25">
      <c r="Q676657" s="100"/>
    </row>
    <row r="676658" spans="17:17" x14ac:dyDescent="0.25">
      <c r="Q676658" s="100"/>
    </row>
    <row r="676659" spans="17:17" x14ac:dyDescent="0.25">
      <c r="Q676659" s="100"/>
    </row>
    <row r="676660" spans="17:17" x14ac:dyDescent="0.25">
      <c r="Q676660" s="100"/>
    </row>
    <row r="676661" spans="17:17" x14ac:dyDescent="0.25">
      <c r="Q676661" s="100"/>
    </row>
    <row r="676662" spans="17:17" x14ac:dyDescent="0.25">
      <c r="Q676662" s="100"/>
    </row>
    <row r="676663" spans="17:17" x14ac:dyDescent="0.25">
      <c r="Q676663" s="100"/>
    </row>
    <row r="676664" spans="17:17" x14ac:dyDescent="0.25">
      <c r="Q676664" s="100"/>
    </row>
    <row r="676665" spans="17:17" x14ac:dyDescent="0.25">
      <c r="Q676665" s="100"/>
    </row>
    <row r="676666" spans="17:17" x14ac:dyDescent="0.25">
      <c r="Q676666" s="100"/>
    </row>
    <row r="676667" spans="17:17" x14ac:dyDescent="0.25">
      <c r="Q676667" s="100"/>
    </row>
    <row r="676668" spans="17:17" x14ac:dyDescent="0.25">
      <c r="Q676668" s="100"/>
    </row>
    <row r="676669" spans="17:17" x14ac:dyDescent="0.25">
      <c r="Q676669" s="100"/>
    </row>
    <row r="676670" spans="17:17" x14ac:dyDescent="0.25">
      <c r="Q676670" s="100"/>
    </row>
    <row r="676671" spans="17:17" x14ac:dyDescent="0.25">
      <c r="Q676671" s="100"/>
    </row>
    <row r="676672" spans="17:17" x14ac:dyDescent="0.25">
      <c r="Q676672" s="100"/>
    </row>
    <row r="676673" spans="17:17" x14ac:dyDescent="0.25">
      <c r="Q676673" s="100"/>
    </row>
    <row r="676674" spans="17:17" x14ac:dyDescent="0.25">
      <c r="Q676674" s="100"/>
    </row>
    <row r="676675" spans="17:17" x14ac:dyDescent="0.25">
      <c r="Q676675" s="100"/>
    </row>
    <row r="676676" spans="17:17" x14ac:dyDescent="0.25">
      <c r="Q676676" s="100"/>
    </row>
    <row r="676677" spans="17:17" x14ac:dyDescent="0.25">
      <c r="Q676677" s="100"/>
    </row>
    <row r="676678" spans="17:17" x14ac:dyDescent="0.25">
      <c r="Q676678" s="100"/>
    </row>
    <row r="676679" spans="17:17" x14ac:dyDescent="0.25">
      <c r="Q676679" s="100"/>
    </row>
    <row r="676680" spans="17:17" x14ac:dyDescent="0.25">
      <c r="Q676680" s="100"/>
    </row>
    <row r="676681" spans="17:17" x14ac:dyDescent="0.25">
      <c r="Q676681" s="100"/>
    </row>
    <row r="676682" spans="17:17" x14ac:dyDescent="0.25">
      <c r="Q676682" s="100"/>
    </row>
    <row r="676683" spans="17:17" x14ac:dyDescent="0.25">
      <c r="Q676683" s="100"/>
    </row>
    <row r="676684" spans="17:17" x14ac:dyDescent="0.25">
      <c r="Q676684" s="100"/>
    </row>
    <row r="676685" spans="17:17" x14ac:dyDescent="0.25">
      <c r="Q676685" s="100"/>
    </row>
    <row r="676686" spans="17:17" x14ac:dyDescent="0.25">
      <c r="Q676686" s="100"/>
    </row>
    <row r="676687" spans="17:17" x14ac:dyDescent="0.25">
      <c r="Q676687" s="100"/>
    </row>
    <row r="676688" spans="17:17" x14ac:dyDescent="0.25">
      <c r="Q676688" s="100"/>
    </row>
    <row r="676689" spans="17:17" x14ac:dyDescent="0.25">
      <c r="Q676689" s="100"/>
    </row>
    <row r="676690" spans="17:17" x14ac:dyDescent="0.25">
      <c r="Q676690" s="100"/>
    </row>
    <row r="676691" spans="17:17" x14ac:dyDescent="0.25">
      <c r="Q676691" s="100"/>
    </row>
    <row r="676692" spans="17:17" x14ac:dyDescent="0.25">
      <c r="Q676692" s="100"/>
    </row>
    <row r="676693" spans="17:17" x14ac:dyDescent="0.25">
      <c r="Q676693" s="100"/>
    </row>
    <row r="676694" spans="17:17" x14ac:dyDescent="0.25">
      <c r="Q676694" s="100"/>
    </row>
    <row r="676695" spans="17:17" x14ac:dyDescent="0.25">
      <c r="Q676695" s="100"/>
    </row>
    <row r="676696" spans="17:17" x14ac:dyDescent="0.25">
      <c r="Q676696" s="100"/>
    </row>
    <row r="676697" spans="17:17" x14ac:dyDescent="0.25">
      <c r="Q676697" s="100"/>
    </row>
    <row r="676698" spans="17:17" x14ac:dyDescent="0.25">
      <c r="Q676698" s="100"/>
    </row>
    <row r="676699" spans="17:17" x14ac:dyDescent="0.25">
      <c r="Q676699" s="100"/>
    </row>
    <row r="676700" spans="17:17" x14ac:dyDescent="0.25">
      <c r="Q676700" s="100"/>
    </row>
    <row r="676701" spans="17:17" x14ac:dyDescent="0.25">
      <c r="Q676701" s="100"/>
    </row>
    <row r="676702" spans="17:17" x14ac:dyDescent="0.25">
      <c r="Q676702" s="100"/>
    </row>
    <row r="676703" spans="17:17" x14ac:dyDescent="0.25">
      <c r="Q676703" s="100"/>
    </row>
    <row r="676704" spans="17:17" x14ac:dyDescent="0.25">
      <c r="Q676704" s="100"/>
    </row>
    <row r="676705" spans="17:17" x14ac:dyDescent="0.25">
      <c r="Q676705" s="100"/>
    </row>
    <row r="676706" spans="17:17" x14ac:dyDescent="0.25">
      <c r="Q676706" s="100"/>
    </row>
    <row r="676707" spans="17:17" x14ac:dyDescent="0.25">
      <c r="Q676707" s="100"/>
    </row>
    <row r="676708" spans="17:17" x14ac:dyDescent="0.25">
      <c r="Q676708" s="100"/>
    </row>
    <row r="676709" spans="17:17" x14ac:dyDescent="0.25">
      <c r="Q676709" s="100"/>
    </row>
    <row r="676710" spans="17:17" x14ac:dyDescent="0.25">
      <c r="Q676710" s="100"/>
    </row>
    <row r="676711" spans="17:17" x14ac:dyDescent="0.25">
      <c r="Q676711" s="100"/>
    </row>
    <row r="676712" spans="17:17" x14ac:dyDescent="0.25">
      <c r="Q676712" s="100"/>
    </row>
    <row r="676713" spans="17:17" x14ac:dyDescent="0.25">
      <c r="Q676713" s="100"/>
    </row>
    <row r="676714" spans="17:17" x14ac:dyDescent="0.25">
      <c r="Q676714" s="100"/>
    </row>
    <row r="676715" spans="17:17" x14ac:dyDescent="0.25">
      <c r="Q676715" s="100"/>
    </row>
    <row r="676716" spans="17:17" x14ac:dyDescent="0.25">
      <c r="Q676716" s="100"/>
    </row>
    <row r="676717" spans="17:17" x14ac:dyDescent="0.25">
      <c r="Q676717" s="100"/>
    </row>
    <row r="676718" spans="17:17" x14ac:dyDescent="0.25">
      <c r="Q676718" s="100"/>
    </row>
    <row r="676719" spans="17:17" x14ac:dyDescent="0.25">
      <c r="Q676719" s="100"/>
    </row>
    <row r="676720" spans="17:17" x14ac:dyDescent="0.25">
      <c r="Q676720" s="100"/>
    </row>
    <row r="676721" spans="17:17" x14ac:dyDescent="0.25">
      <c r="Q676721" s="100"/>
    </row>
    <row r="676722" spans="17:17" x14ac:dyDescent="0.25">
      <c r="Q676722" s="100"/>
    </row>
    <row r="676723" spans="17:17" x14ac:dyDescent="0.25">
      <c r="Q676723" s="100"/>
    </row>
    <row r="676724" spans="17:17" x14ac:dyDescent="0.25">
      <c r="Q676724" s="100"/>
    </row>
    <row r="676725" spans="17:17" x14ac:dyDescent="0.25">
      <c r="Q676725" s="100"/>
    </row>
    <row r="676726" spans="17:17" x14ac:dyDescent="0.25">
      <c r="Q676726" s="100"/>
    </row>
    <row r="676727" spans="17:17" x14ac:dyDescent="0.25">
      <c r="Q676727" s="100"/>
    </row>
    <row r="676728" spans="17:17" x14ac:dyDescent="0.25">
      <c r="Q676728" s="100"/>
    </row>
    <row r="676729" spans="17:17" x14ac:dyDescent="0.25">
      <c r="Q676729" s="100"/>
    </row>
    <row r="676730" spans="17:17" x14ac:dyDescent="0.25">
      <c r="Q676730" s="100"/>
    </row>
    <row r="676731" spans="17:17" x14ac:dyDescent="0.25">
      <c r="Q676731" s="100"/>
    </row>
    <row r="676732" spans="17:17" x14ac:dyDescent="0.25">
      <c r="Q676732" s="100"/>
    </row>
    <row r="676733" spans="17:17" x14ac:dyDescent="0.25">
      <c r="Q676733" s="100"/>
    </row>
    <row r="676734" spans="17:17" x14ac:dyDescent="0.25">
      <c r="Q676734" s="100"/>
    </row>
    <row r="676735" spans="17:17" x14ac:dyDescent="0.25">
      <c r="Q676735" s="100"/>
    </row>
    <row r="676736" spans="17:17" x14ac:dyDescent="0.25">
      <c r="Q676736" s="100"/>
    </row>
    <row r="676737" spans="17:17" x14ac:dyDescent="0.25">
      <c r="Q676737" s="100"/>
    </row>
    <row r="676738" spans="17:17" x14ac:dyDescent="0.25">
      <c r="Q676738" s="100"/>
    </row>
    <row r="676739" spans="17:17" x14ac:dyDescent="0.25">
      <c r="Q676739" s="100"/>
    </row>
    <row r="676740" spans="17:17" x14ac:dyDescent="0.25">
      <c r="Q676740" s="100"/>
    </row>
    <row r="676741" spans="17:17" x14ac:dyDescent="0.25">
      <c r="Q676741" s="100"/>
    </row>
    <row r="676742" spans="17:17" x14ac:dyDescent="0.25">
      <c r="Q676742" s="100"/>
    </row>
    <row r="676743" spans="17:17" x14ac:dyDescent="0.25">
      <c r="Q676743" s="100"/>
    </row>
    <row r="676744" spans="17:17" x14ac:dyDescent="0.25">
      <c r="Q676744" s="100"/>
    </row>
    <row r="676745" spans="17:17" x14ac:dyDescent="0.25">
      <c r="Q676745" s="100"/>
    </row>
    <row r="676746" spans="17:17" x14ac:dyDescent="0.25">
      <c r="Q676746" s="100"/>
    </row>
    <row r="676747" spans="17:17" x14ac:dyDescent="0.25">
      <c r="Q676747" s="100"/>
    </row>
    <row r="676748" spans="17:17" x14ac:dyDescent="0.25">
      <c r="Q676748" s="100"/>
    </row>
    <row r="676749" spans="17:17" x14ac:dyDescent="0.25">
      <c r="Q676749" s="100"/>
    </row>
    <row r="676750" spans="17:17" x14ac:dyDescent="0.25">
      <c r="Q676750" s="100"/>
    </row>
    <row r="676751" spans="17:17" x14ac:dyDescent="0.25">
      <c r="Q676751" s="100"/>
    </row>
    <row r="676752" spans="17:17" x14ac:dyDescent="0.25">
      <c r="Q676752" s="100"/>
    </row>
    <row r="676753" spans="17:17" x14ac:dyDescent="0.25">
      <c r="Q676753" s="100"/>
    </row>
    <row r="676754" spans="17:17" x14ac:dyDescent="0.25">
      <c r="Q676754" s="100"/>
    </row>
    <row r="676755" spans="17:17" x14ac:dyDescent="0.25">
      <c r="Q676755" s="100"/>
    </row>
    <row r="676756" spans="17:17" x14ac:dyDescent="0.25">
      <c r="Q676756" s="100"/>
    </row>
    <row r="676757" spans="17:17" x14ac:dyDescent="0.25">
      <c r="Q676757" s="100"/>
    </row>
    <row r="676758" spans="17:17" x14ac:dyDescent="0.25">
      <c r="Q676758" s="100"/>
    </row>
    <row r="676759" spans="17:17" x14ac:dyDescent="0.25">
      <c r="Q676759" s="100"/>
    </row>
    <row r="676760" spans="17:17" x14ac:dyDescent="0.25">
      <c r="Q676760" s="100"/>
    </row>
    <row r="676761" spans="17:17" x14ac:dyDescent="0.25">
      <c r="Q676761" s="100"/>
    </row>
    <row r="676762" spans="17:17" x14ac:dyDescent="0.25">
      <c r="Q676762" s="100"/>
    </row>
    <row r="676763" spans="17:17" x14ac:dyDescent="0.25">
      <c r="Q676763" s="100"/>
    </row>
    <row r="676764" spans="17:17" x14ac:dyDescent="0.25">
      <c r="Q676764" s="100"/>
    </row>
    <row r="676765" spans="17:17" x14ac:dyDescent="0.25">
      <c r="Q676765" s="100"/>
    </row>
    <row r="676766" spans="17:17" x14ac:dyDescent="0.25">
      <c r="Q676766" s="100"/>
    </row>
    <row r="676767" spans="17:17" x14ac:dyDescent="0.25">
      <c r="Q676767" s="100"/>
    </row>
    <row r="676768" spans="17:17" x14ac:dyDescent="0.25">
      <c r="Q676768" s="100"/>
    </row>
    <row r="676769" spans="17:17" x14ac:dyDescent="0.25">
      <c r="Q676769" s="100"/>
    </row>
    <row r="676770" spans="17:17" x14ac:dyDescent="0.25">
      <c r="Q676770" s="100"/>
    </row>
    <row r="676771" spans="17:17" x14ac:dyDescent="0.25">
      <c r="Q676771" s="100"/>
    </row>
    <row r="676772" spans="17:17" x14ac:dyDescent="0.25">
      <c r="Q676772" s="100"/>
    </row>
    <row r="676773" spans="17:17" x14ac:dyDescent="0.25">
      <c r="Q676773" s="100"/>
    </row>
    <row r="676774" spans="17:17" x14ac:dyDescent="0.25">
      <c r="Q676774" s="100"/>
    </row>
    <row r="676775" spans="17:17" x14ac:dyDescent="0.25">
      <c r="Q676775" s="100"/>
    </row>
    <row r="676776" spans="17:17" x14ac:dyDescent="0.25">
      <c r="Q676776" s="100"/>
    </row>
    <row r="676777" spans="17:17" x14ac:dyDescent="0.25">
      <c r="Q676777" s="100"/>
    </row>
    <row r="676778" spans="17:17" x14ac:dyDescent="0.25">
      <c r="Q676778" s="100"/>
    </row>
    <row r="676779" spans="17:17" x14ac:dyDescent="0.25">
      <c r="Q676779" s="100"/>
    </row>
    <row r="676780" spans="17:17" x14ac:dyDescent="0.25">
      <c r="Q676780" s="100"/>
    </row>
    <row r="676781" spans="17:17" x14ac:dyDescent="0.25">
      <c r="Q676781" s="100"/>
    </row>
    <row r="676782" spans="17:17" x14ac:dyDescent="0.25">
      <c r="Q676782" s="100"/>
    </row>
    <row r="676783" spans="17:17" x14ac:dyDescent="0.25">
      <c r="Q676783" s="100"/>
    </row>
    <row r="676784" spans="17:17" x14ac:dyDescent="0.25">
      <c r="Q676784" s="100"/>
    </row>
    <row r="676785" spans="17:17" x14ac:dyDescent="0.25">
      <c r="Q676785" s="100"/>
    </row>
    <row r="676786" spans="17:17" x14ac:dyDescent="0.25">
      <c r="Q676786" s="100"/>
    </row>
    <row r="676787" spans="17:17" x14ac:dyDescent="0.25">
      <c r="Q676787" s="100"/>
    </row>
    <row r="676788" spans="17:17" x14ac:dyDescent="0.25">
      <c r="Q676788" s="100"/>
    </row>
    <row r="676789" spans="17:17" x14ac:dyDescent="0.25">
      <c r="Q676789" s="100"/>
    </row>
    <row r="676790" spans="17:17" x14ac:dyDescent="0.25">
      <c r="Q676790" s="100"/>
    </row>
    <row r="676791" spans="17:17" x14ac:dyDescent="0.25">
      <c r="Q676791" s="100"/>
    </row>
    <row r="676792" spans="17:17" x14ac:dyDescent="0.25">
      <c r="Q676792" s="100"/>
    </row>
    <row r="676793" spans="17:17" x14ac:dyDescent="0.25">
      <c r="Q676793" s="100"/>
    </row>
    <row r="676794" spans="17:17" x14ac:dyDescent="0.25">
      <c r="Q676794" s="100"/>
    </row>
    <row r="676795" spans="17:17" x14ac:dyDescent="0.25">
      <c r="Q676795" s="100"/>
    </row>
    <row r="676796" spans="17:17" x14ac:dyDescent="0.25">
      <c r="Q676796" s="100"/>
    </row>
    <row r="676797" spans="17:17" x14ac:dyDescent="0.25">
      <c r="Q676797" s="100"/>
    </row>
    <row r="676798" spans="17:17" x14ac:dyDescent="0.25">
      <c r="Q676798" s="100"/>
    </row>
    <row r="676799" spans="17:17" x14ac:dyDescent="0.25">
      <c r="Q676799" s="100"/>
    </row>
    <row r="676800" spans="17:17" x14ac:dyDescent="0.25">
      <c r="Q676800" s="100"/>
    </row>
    <row r="676801" spans="17:17" x14ac:dyDescent="0.25">
      <c r="Q676801" s="100"/>
    </row>
    <row r="676802" spans="17:17" x14ac:dyDescent="0.25">
      <c r="Q676802" s="100"/>
    </row>
    <row r="676803" spans="17:17" x14ac:dyDescent="0.25">
      <c r="Q676803" s="100"/>
    </row>
    <row r="676804" spans="17:17" x14ac:dyDescent="0.25">
      <c r="Q676804" s="100"/>
    </row>
    <row r="676805" spans="17:17" x14ac:dyDescent="0.25">
      <c r="Q676805" s="100"/>
    </row>
    <row r="676806" spans="17:17" x14ac:dyDescent="0.25">
      <c r="Q676806" s="100"/>
    </row>
    <row r="676807" spans="17:17" x14ac:dyDescent="0.25">
      <c r="Q676807" s="100"/>
    </row>
    <row r="676808" spans="17:17" x14ac:dyDescent="0.25">
      <c r="Q676808" s="100"/>
    </row>
    <row r="676809" spans="17:17" x14ac:dyDescent="0.25">
      <c r="Q676809" s="100"/>
    </row>
    <row r="676810" spans="17:17" x14ac:dyDescent="0.25">
      <c r="Q676810" s="100"/>
    </row>
    <row r="676811" spans="17:17" x14ac:dyDescent="0.25">
      <c r="Q676811" s="100"/>
    </row>
    <row r="676812" spans="17:17" x14ac:dyDescent="0.25">
      <c r="Q676812" s="100"/>
    </row>
    <row r="676813" spans="17:17" x14ac:dyDescent="0.25">
      <c r="Q676813" s="100"/>
    </row>
    <row r="676814" spans="17:17" x14ac:dyDescent="0.25">
      <c r="Q676814" s="100"/>
    </row>
    <row r="676815" spans="17:17" x14ac:dyDescent="0.25">
      <c r="Q676815" s="100"/>
    </row>
    <row r="676816" spans="17:17" x14ac:dyDescent="0.25">
      <c r="Q676816" s="100"/>
    </row>
    <row r="676817" spans="17:17" x14ac:dyDescent="0.25">
      <c r="Q676817" s="100"/>
    </row>
    <row r="676818" spans="17:17" x14ac:dyDescent="0.25">
      <c r="Q676818" s="100"/>
    </row>
    <row r="676819" spans="17:17" x14ac:dyDescent="0.25">
      <c r="Q676819" s="100"/>
    </row>
    <row r="676820" spans="17:17" x14ac:dyDescent="0.25">
      <c r="Q676820" s="100"/>
    </row>
    <row r="676821" spans="17:17" x14ac:dyDescent="0.25">
      <c r="Q676821" s="100"/>
    </row>
    <row r="676822" spans="17:17" x14ac:dyDescent="0.25">
      <c r="Q676822" s="100"/>
    </row>
    <row r="676823" spans="17:17" x14ac:dyDescent="0.25">
      <c r="Q676823" s="100"/>
    </row>
    <row r="676824" spans="17:17" x14ac:dyDescent="0.25">
      <c r="Q676824" s="100"/>
    </row>
    <row r="676825" spans="17:17" x14ac:dyDescent="0.25">
      <c r="Q676825" s="100"/>
    </row>
    <row r="676826" spans="17:17" x14ac:dyDescent="0.25">
      <c r="Q676826" s="100"/>
    </row>
    <row r="676827" spans="17:17" x14ac:dyDescent="0.25">
      <c r="Q676827" s="100"/>
    </row>
    <row r="676828" spans="17:17" x14ac:dyDescent="0.25">
      <c r="Q676828" s="100"/>
    </row>
    <row r="676829" spans="17:17" x14ac:dyDescent="0.25">
      <c r="Q676829" s="100"/>
    </row>
    <row r="676830" spans="17:17" x14ac:dyDescent="0.25">
      <c r="Q676830" s="100"/>
    </row>
    <row r="676831" spans="17:17" x14ac:dyDescent="0.25">
      <c r="Q676831" s="100"/>
    </row>
    <row r="676832" spans="17:17" x14ac:dyDescent="0.25">
      <c r="Q676832" s="100"/>
    </row>
    <row r="676833" spans="17:17" x14ac:dyDescent="0.25">
      <c r="Q676833" s="100"/>
    </row>
    <row r="676834" spans="17:17" x14ac:dyDescent="0.25">
      <c r="Q676834" s="100"/>
    </row>
    <row r="676835" spans="17:17" x14ac:dyDescent="0.25">
      <c r="Q676835" s="100"/>
    </row>
    <row r="676836" spans="17:17" x14ac:dyDescent="0.25">
      <c r="Q676836" s="100"/>
    </row>
    <row r="676837" spans="17:17" x14ac:dyDescent="0.25">
      <c r="Q676837" s="100"/>
    </row>
    <row r="676838" spans="17:17" x14ac:dyDescent="0.25">
      <c r="Q676838" s="100"/>
    </row>
    <row r="676839" spans="17:17" x14ac:dyDescent="0.25">
      <c r="Q676839" s="100"/>
    </row>
    <row r="676840" spans="17:17" x14ac:dyDescent="0.25">
      <c r="Q676840" s="100"/>
    </row>
    <row r="676841" spans="17:17" x14ac:dyDescent="0.25">
      <c r="Q676841" s="100"/>
    </row>
    <row r="676842" spans="17:17" x14ac:dyDescent="0.25">
      <c r="Q676842" s="100"/>
    </row>
    <row r="676843" spans="17:17" x14ac:dyDescent="0.25">
      <c r="Q676843" s="100"/>
    </row>
    <row r="676844" spans="17:17" x14ac:dyDescent="0.25">
      <c r="Q676844" s="100"/>
    </row>
    <row r="676845" spans="17:17" x14ac:dyDescent="0.25">
      <c r="Q676845" s="100"/>
    </row>
    <row r="676846" spans="17:17" x14ac:dyDescent="0.25">
      <c r="Q676846" s="100"/>
    </row>
    <row r="676847" spans="17:17" x14ac:dyDescent="0.25">
      <c r="Q676847" s="100"/>
    </row>
    <row r="676848" spans="17:17" x14ac:dyDescent="0.25">
      <c r="Q676848" s="100"/>
    </row>
    <row r="676849" spans="17:17" x14ac:dyDescent="0.25">
      <c r="Q676849" s="100"/>
    </row>
    <row r="676850" spans="17:17" x14ac:dyDescent="0.25">
      <c r="Q676850" s="100"/>
    </row>
    <row r="676851" spans="17:17" x14ac:dyDescent="0.25">
      <c r="Q676851" s="100"/>
    </row>
    <row r="676852" spans="17:17" x14ac:dyDescent="0.25">
      <c r="Q676852" s="100"/>
    </row>
    <row r="676853" spans="17:17" x14ac:dyDescent="0.25">
      <c r="Q676853" s="100"/>
    </row>
    <row r="676854" spans="17:17" x14ac:dyDescent="0.25">
      <c r="Q676854" s="100"/>
    </row>
    <row r="676855" spans="17:17" x14ac:dyDescent="0.25">
      <c r="Q676855" s="100"/>
    </row>
    <row r="676856" spans="17:17" x14ac:dyDescent="0.25">
      <c r="Q676856" s="100"/>
    </row>
    <row r="676857" spans="17:17" x14ac:dyDescent="0.25">
      <c r="Q676857" s="100"/>
    </row>
    <row r="676858" spans="17:17" x14ac:dyDescent="0.25">
      <c r="Q676858" s="100"/>
    </row>
    <row r="676859" spans="17:17" x14ac:dyDescent="0.25">
      <c r="Q676859" s="100"/>
    </row>
    <row r="676860" spans="17:17" x14ac:dyDescent="0.25">
      <c r="Q676860" s="100"/>
    </row>
    <row r="676861" spans="17:17" x14ac:dyDescent="0.25">
      <c r="Q676861" s="100"/>
    </row>
    <row r="676862" spans="17:17" x14ac:dyDescent="0.25">
      <c r="Q676862" s="100"/>
    </row>
    <row r="676863" spans="17:17" x14ac:dyDescent="0.25">
      <c r="Q676863" s="100"/>
    </row>
    <row r="676864" spans="17:17" x14ac:dyDescent="0.25">
      <c r="Q676864" s="100"/>
    </row>
    <row r="676865" spans="17:17" x14ac:dyDescent="0.25">
      <c r="Q676865" s="100"/>
    </row>
    <row r="676866" spans="17:17" x14ac:dyDescent="0.25">
      <c r="Q676866" s="100"/>
    </row>
    <row r="676867" spans="17:17" x14ac:dyDescent="0.25">
      <c r="Q676867" s="100"/>
    </row>
    <row r="676868" spans="17:17" x14ac:dyDescent="0.25">
      <c r="Q676868" s="100"/>
    </row>
    <row r="676869" spans="17:17" x14ac:dyDescent="0.25">
      <c r="Q676869" s="100"/>
    </row>
    <row r="676870" spans="17:17" x14ac:dyDescent="0.25">
      <c r="Q676870" s="100"/>
    </row>
    <row r="676871" spans="17:17" x14ac:dyDescent="0.25">
      <c r="Q676871" s="100"/>
    </row>
    <row r="676872" spans="17:17" x14ac:dyDescent="0.25">
      <c r="Q676872" s="100"/>
    </row>
    <row r="676873" spans="17:17" x14ac:dyDescent="0.25">
      <c r="Q676873" s="100"/>
    </row>
    <row r="676874" spans="17:17" x14ac:dyDescent="0.25">
      <c r="Q676874" s="100"/>
    </row>
    <row r="676875" spans="17:17" x14ac:dyDescent="0.25">
      <c r="Q676875" s="100"/>
    </row>
    <row r="676876" spans="17:17" x14ac:dyDescent="0.25">
      <c r="Q676876" s="100"/>
    </row>
    <row r="676877" spans="17:17" x14ac:dyDescent="0.25">
      <c r="Q676877" s="100"/>
    </row>
    <row r="676878" spans="17:17" x14ac:dyDescent="0.25">
      <c r="Q676878" s="100"/>
    </row>
    <row r="676879" spans="17:17" x14ac:dyDescent="0.25">
      <c r="Q676879" s="100"/>
    </row>
    <row r="676880" spans="17:17" x14ac:dyDescent="0.25">
      <c r="Q676880" s="100"/>
    </row>
    <row r="676881" spans="17:17" x14ac:dyDescent="0.25">
      <c r="Q676881" s="100"/>
    </row>
    <row r="676882" spans="17:17" x14ac:dyDescent="0.25">
      <c r="Q676882" s="100"/>
    </row>
    <row r="676883" spans="17:17" x14ac:dyDescent="0.25">
      <c r="Q676883" s="100"/>
    </row>
    <row r="676884" spans="17:17" x14ac:dyDescent="0.25">
      <c r="Q676884" s="100"/>
    </row>
    <row r="676885" spans="17:17" x14ac:dyDescent="0.25">
      <c r="Q676885" s="100"/>
    </row>
    <row r="676886" spans="17:17" x14ac:dyDescent="0.25">
      <c r="Q676886" s="100"/>
    </row>
    <row r="676887" spans="17:17" x14ac:dyDescent="0.25">
      <c r="Q676887" s="100"/>
    </row>
    <row r="676888" spans="17:17" x14ac:dyDescent="0.25">
      <c r="Q676888" s="100"/>
    </row>
    <row r="676889" spans="17:17" x14ac:dyDescent="0.25">
      <c r="Q676889" s="100"/>
    </row>
    <row r="676890" spans="17:17" x14ac:dyDescent="0.25">
      <c r="Q676890" s="100"/>
    </row>
    <row r="676891" spans="17:17" x14ac:dyDescent="0.25">
      <c r="Q676891" s="100"/>
    </row>
    <row r="676892" spans="17:17" x14ac:dyDescent="0.25">
      <c r="Q676892" s="100"/>
    </row>
    <row r="676893" spans="17:17" x14ac:dyDescent="0.25">
      <c r="Q676893" s="100"/>
    </row>
    <row r="676894" spans="17:17" x14ac:dyDescent="0.25">
      <c r="Q676894" s="100"/>
    </row>
    <row r="676895" spans="17:17" x14ac:dyDescent="0.25">
      <c r="Q676895" s="100"/>
    </row>
    <row r="676896" spans="17:17" x14ac:dyDescent="0.25">
      <c r="Q676896" s="100"/>
    </row>
    <row r="676897" spans="17:17" x14ac:dyDescent="0.25">
      <c r="Q676897" s="100"/>
    </row>
    <row r="676898" spans="17:17" x14ac:dyDescent="0.25">
      <c r="Q676898" s="100"/>
    </row>
    <row r="676899" spans="17:17" x14ac:dyDescent="0.25">
      <c r="Q676899" s="100"/>
    </row>
    <row r="676900" spans="17:17" x14ac:dyDescent="0.25">
      <c r="Q676900" s="100"/>
    </row>
    <row r="676901" spans="17:17" x14ac:dyDescent="0.25">
      <c r="Q676901" s="100"/>
    </row>
    <row r="676902" spans="17:17" x14ac:dyDescent="0.25">
      <c r="Q676902" s="100"/>
    </row>
    <row r="676903" spans="17:17" x14ac:dyDescent="0.25">
      <c r="Q676903" s="100"/>
    </row>
    <row r="676904" spans="17:17" x14ac:dyDescent="0.25">
      <c r="Q676904" s="100"/>
    </row>
    <row r="676905" spans="17:17" x14ac:dyDescent="0.25">
      <c r="Q676905" s="100"/>
    </row>
    <row r="676906" spans="17:17" x14ac:dyDescent="0.25">
      <c r="Q676906" s="100"/>
    </row>
    <row r="676907" spans="17:17" x14ac:dyDescent="0.25">
      <c r="Q676907" s="100"/>
    </row>
    <row r="676908" spans="17:17" x14ac:dyDescent="0.25">
      <c r="Q676908" s="100"/>
    </row>
    <row r="676909" spans="17:17" x14ac:dyDescent="0.25">
      <c r="Q676909" s="100"/>
    </row>
    <row r="676910" spans="17:17" x14ac:dyDescent="0.25">
      <c r="Q676910" s="100"/>
    </row>
    <row r="676911" spans="17:17" x14ac:dyDescent="0.25">
      <c r="Q676911" s="100"/>
    </row>
    <row r="676912" spans="17:17" x14ac:dyDescent="0.25">
      <c r="Q676912" s="100"/>
    </row>
    <row r="676913" spans="17:17" x14ac:dyDescent="0.25">
      <c r="Q676913" s="100"/>
    </row>
    <row r="676914" spans="17:17" x14ac:dyDescent="0.25">
      <c r="Q676914" s="100"/>
    </row>
    <row r="676915" spans="17:17" x14ac:dyDescent="0.25">
      <c r="Q676915" s="100"/>
    </row>
    <row r="676916" spans="17:17" x14ac:dyDescent="0.25">
      <c r="Q676916" s="100"/>
    </row>
    <row r="676917" spans="17:17" x14ac:dyDescent="0.25">
      <c r="Q676917" s="100"/>
    </row>
    <row r="676918" spans="17:17" x14ac:dyDescent="0.25">
      <c r="Q676918" s="100"/>
    </row>
    <row r="676919" spans="17:17" x14ac:dyDescent="0.25">
      <c r="Q676919" s="100"/>
    </row>
    <row r="676920" spans="17:17" x14ac:dyDescent="0.25">
      <c r="Q676920" s="100"/>
    </row>
    <row r="676921" spans="17:17" x14ac:dyDescent="0.25">
      <c r="Q676921" s="100"/>
    </row>
    <row r="676922" spans="17:17" x14ac:dyDescent="0.25">
      <c r="Q676922" s="100"/>
    </row>
    <row r="676923" spans="17:17" x14ac:dyDescent="0.25">
      <c r="Q676923" s="100"/>
    </row>
    <row r="676924" spans="17:17" x14ac:dyDescent="0.25">
      <c r="Q676924" s="100"/>
    </row>
    <row r="676925" spans="17:17" x14ac:dyDescent="0.25">
      <c r="Q676925" s="100"/>
    </row>
    <row r="676926" spans="17:17" x14ac:dyDescent="0.25">
      <c r="Q676926" s="100"/>
    </row>
    <row r="676927" spans="17:17" x14ac:dyDescent="0.25">
      <c r="Q676927" s="100"/>
    </row>
    <row r="676928" spans="17:17" x14ac:dyDescent="0.25">
      <c r="Q676928" s="100"/>
    </row>
    <row r="676929" spans="17:17" x14ac:dyDescent="0.25">
      <c r="Q676929" s="100"/>
    </row>
    <row r="676930" spans="17:17" x14ac:dyDescent="0.25">
      <c r="Q676930" s="100"/>
    </row>
    <row r="676931" spans="17:17" x14ac:dyDescent="0.25">
      <c r="Q676931" s="100"/>
    </row>
    <row r="676932" spans="17:17" x14ac:dyDescent="0.25">
      <c r="Q676932" s="100"/>
    </row>
    <row r="676933" spans="17:17" x14ac:dyDescent="0.25">
      <c r="Q676933" s="100"/>
    </row>
    <row r="676934" spans="17:17" x14ac:dyDescent="0.25">
      <c r="Q676934" s="100"/>
    </row>
    <row r="676935" spans="17:17" x14ac:dyDescent="0.25">
      <c r="Q676935" s="100"/>
    </row>
    <row r="676936" spans="17:17" x14ac:dyDescent="0.25">
      <c r="Q676936" s="100"/>
    </row>
    <row r="676937" spans="17:17" x14ac:dyDescent="0.25">
      <c r="Q676937" s="100"/>
    </row>
    <row r="676938" spans="17:17" x14ac:dyDescent="0.25">
      <c r="Q676938" s="100"/>
    </row>
    <row r="676939" spans="17:17" x14ac:dyDescent="0.25">
      <c r="Q676939" s="100"/>
    </row>
    <row r="676940" spans="17:17" x14ac:dyDescent="0.25">
      <c r="Q676940" s="100"/>
    </row>
    <row r="676941" spans="17:17" x14ac:dyDescent="0.25">
      <c r="Q676941" s="100"/>
    </row>
    <row r="676942" spans="17:17" x14ac:dyDescent="0.25">
      <c r="Q676942" s="100"/>
    </row>
    <row r="676943" spans="17:17" x14ac:dyDescent="0.25">
      <c r="Q676943" s="100"/>
    </row>
    <row r="676944" spans="17:17" x14ac:dyDescent="0.25">
      <c r="Q676944" s="100"/>
    </row>
    <row r="676945" spans="17:17" x14ac:dyDescent="0.25">
      <c r="Q676945" s="100"/>
    </row>
    <row r="676946" spans="17:17" x14ac:dyDescent="0.25">
      <c r="Q676946" s="100"/>
    </row>
    <row r="676947" spans="17:17" x14ac:dyDescent="0.25">
      <c r="Q676947" s="100"/>
    </row>
    <row r="676948" spans="17:17" x14ac:dyDescent="0.25">
      <c r="Q676948" s="100"/>
    </row>
    <row r="676949" spans="17:17" x14ac:dyDescent="0.25">
      <c r="Q676949" s="100"/>
    </row>
    <row r="676950" spans="17:17" x14ac:dyDescent="0.25">
      <c r="Q676950" s="100"/>
    </row>
    <row r="676951" spans="17:17" x14ac:dyDescent="0.25">
      <c r="Q676951" s="100"/>
    </row>
    <row r="676952" spans="17:17" x14ac:dyDescent="0.25">
      <c r="Q676952" s="100"/>
    </row>
    <row r="676953" spans="17:17" x14ac:dyDescent="0.25">
      <c r="Q676953" s="100"/>
    </row>
    <row r="676954" spans="17:17" x14ac:dyDescent="0.25">
      <c r="Q676954" s="100"/>
    </row>
    <row r="676955" spans="17:17" x14ac:dyDescent="0.25">
      <c r="Q676955" s="100"/>
    </row>
    <row r="676956" spans="17:17" x14ac:dyDescent="0.25">
      <c r="Q676956" s="100"/>
    </row>
    <row r="676957" spans="17:17" x14ac:dyDescent="0.25">
      <c r="Q676957" s="100"/>
    </row>
    <row r="676958" spans="17:17" x14ac:dyDescent="0.25">
      <c r="Q676958" s="100"/>
    </row>
    <row r="676959" spans="17:17" x14ac:dyDescent="0.25">
      <c r="Q676959" s="100"/>
    </row>
    <row r="676960" spans="17:17" x14ac:dyDescent="0.25">
      <c r="Q676960" s="100"/>
    </row>
    <row r="676961" spans="17:17" x14ac:dyDescent="0.25">
      <c r="Q676961" s="100"/>
    </row>
    <row r="676962" spans="17:17" x14ac:dyDescent="0.25">
      <c r="Q676962" s="100"/>
    </row>
    <row r="676963" spans="17:17" x14ac:dyDescent="0.25">
      <c r="Q676963" s="100"/>
    </row>
    <row r="676964" spans="17:17" x14ac:dyDescent="0.25">
      <c r="Q676964" s="100"/>
    </row>
    <row r="676965" spans="17:17" x14ac:dyDescent="0.25">
      <c r="Q676965" s="100"/>
    </row>
    <row r="676966" spans="17:17" x14ac:dyDescent="0.25">
      <c r="Q676966" s="100"/>
    </row>
    <row r="676967" spans="17:17" x14ac:dyDescent="0.25">
      <c r="Q676967" s="100"/>
    </row>
    <row r="676968" spans="17:17" x14ac:dyDescent="0.25">
      <c r="Q676968" s="100"/>
    </row>
    <row r="676969" spans="17:17" x14ac:dyDescent="0.25">
      <c r="Q676969" s="100"/>
    </row>
    <row r="676970" spans="17:17" x14ac:dyDescent="0.25">
      <c r="Q676970" s="100"/>
    </row>
    <row r="676971" spans="17:17" x14ac:dyDescent="0.25">
      <c r="Q676971" s="100"/>
    </row>
    <row r="676972" spans="17:17" x14ac:dyDescent="0.25">
      <c r="Q676972" s="100"/>
    </row>
    <row r="676973" spans="17:17" x14ac:dyDescent="0.25">
      <c r="Q676973" s="100"/>
    </row>
    <row r="676974" spans="17:17" x14ac:dyDescent="0.25">
      <c r="Q676974" s="100"/>
    </row>
    <row r="676975" spans="17:17" x14ac:dyDescent="0.25">
      <c r="Q676975" s="100"/>
    </row>
    <row r="676976" spans="17:17" x14ac:dyDescent="0.25">
      <c r="Q676976" s="100"/>
    </row>
    <row r="676977" spans="17:17" x14ac:dyDescent="0.25">
      <c r="Q676977" s="100"/>
    </row>
    <row r="676978" spans="17:17" x14ac:dyDescent="0.25">
      <c r="Q676978" s="100"/>
    </row>
    <row r="676979" spans="17:17" x14ac:dyDescent="0.25">
      <c r="Q676979" s="100"/>
    </row>
    <row r="676980" spans="17:17" x14ac:dyDescent="0.25">
      <c r="Q676980" s="100"/>
    </row>
    <row r="676981" spans="17:17" x14ac:dyDescent="0.25">
      <c r="Q676981" s="100"/>
    </row>
    <row r="676982" spans="17:17" x14ac:dyDescent="0.25">
      <c r="Q676982" s="100"/>
    </row>
    <row r="676983" spans="17:17" x14ac:dyDescent="0.25">
      <c r="Q676983" s="100"/>
    </row>
    <row r="676984" spans="17:17" x14ac:dyDescent="0.25">
      <c r="Q676984" s="100"/>
    </row>
    <row r="676985" spans="17:17" x14ac:dyDescent="0.25">
      <c r="Q676985" s="100"/>
    </row>
    <row r="676986" spans="17:17" x14ac:dyDescent="0.25">
      <c r="Q676986" s="100"/>
    </row>
    <row r="676987" spans="17:17" x14ac:dyDescent="0.25">
      <c r="Q676987" s="100"/>
    </row>
    <row r="676988" spans="17:17" x14ac:dyDescent="0.25">
      <c r="Q676988" s="100"/>
    </row>
    <row r="676989" spans="17:17" x14ac:dyDescent="0.25">
      <c r="Q676989" s="100"/>
    </row>
    <row r="676990" spans="17:17" x14ac:dyDescent="0.25">
      <c r="Q676990" s="100"/>
    </row>
    <row r="676991" spans="17:17" x14ac:dyDescent="0.25">
      <c r="Q676991" s="100"/>
    </row>
    <row r="676992" spans="17:17" x14ac:dyDescent="0.25">
      <c r="Q676992" s="100"/>
    </row>
    <row r="676993" spans="17:17" x14ac:dyDescent="0.25">
      <c r="Q676993" s="100"/>
    </row>
    <row r="676994" spans="17:17" x14ac:dyDescent="0.25">
      <c r="Q676994" s="100"/>
    </row>
    <row r="676995" spans="17:17" x14ac:dyDescent="0.25">
      <c r="Q676995" s="100"/>
    </row>
    <row r="676996" spans="17:17" x14ac:dyDescent="0.25">
      <c r="Q676996" s="100"/>
    </row>
    <row r="676997" spans="17:17" x14ac:dyDescent="0.25">
      <c r="Q676997" s="100"/>
    </row>
    <row r="676998" spans="17:17" x14ac:dyDescent="0.25">
      <c r="Q676998" s="100"/>
    </row>
    <row r="676999" spans="17:17" x14ac:dyDescent="0.25">
      <c r="Q676999" s="100"/>
    </row>
    <row r="677000" spans="17:17" x14ac:dyDescent="0.25">
      <c r="Q677000" s="100"/>
    </row>
    <row r="677001" spans="17:17" x14ac:dyDescent="0.25">
      <c r="Q677001" s="100"/>
    </row>
    <row r="677002" spans="17:17" x14ac:dyDescent="0.25">
      <c r="Q677002" s="100"/>
    </row>
    <row r="677003" spans="17:17" x14ac:dyDescent="0.25">
      <c r="Q677003" s="100"/>
    </row>
    <row r="677004" spans="17:17" x14ac:dyDescent="0.25">
      <c r="Q677004" s="100"/>
    </row>
    <row r="677005" spans="17:17" x14ac:dyDescent="0.25">
      <c r="Q677005" s="100"/>
    </row>
    <row r="677006" spans="17:17" x14ac:dyDescent="0.25">
      <c r="Q677006" s="100"/>
    </row>
    <row r="677007" spans="17:17" x14ac:dyDescent="0.25">
      <c r="Q677007" s="100"/>
    </row>
    <row r="677008" spans="17:17" x14ac:dyDescent="0.25">
      <c r="Q677008" s="100"/>
    </row>
    <row r="677009" spans="17:17" x14ac:dyDescent="0.25">
      <c r="Q677009" s="100"/>
    </row>
    <row r="677010" spans="17:17" x14ac:dyDescent="0.25">
      <c r="Q677010" s="100"/>
    </row>
    <row r="677011" spans="17:17" x14ac:dyDescent="0.25">
      <c r="Q677011" s="100"/>
    </row>
    <row r="677012" spans="17:17" x14ac:dyDescent="0.25">
      <c r="Q677012" s="100"/>
    </row>
    <row r="677013" spans="17:17" x14ac:dyDescent="0.25">
      <c r="Q677013" s="100"/>
    </row>
    <row r="677014" spans="17:17" x14ac:dyDescent="0.25">
      <c r="Q677014" s="100"/>
    </row>
    <row r="677015" spans="17:17" x14ac:dyDescent="0.25">
      <c r="Q677015" s="100"/>
    </row>
    <row r="677016" spans="17:17" x14ac:dyDescent="0.25">
      <c r="Q677016" s="100"/>
    </row>
    <row r="677017" spans="17:17" x14ac:dyDescent="0.25">
      <c r="Q677017" s="100"/>
    </row>
    <row r="677018" spans="17:17" x14ac:dyDescent="0.25">
      <c r="Q677018" s="100"/>
    </row>
    <row r="677019" spans="17:17" x14ac:dyDescent="0.25">
      <c r="Q677019" s="100"/>
    </row>
    <row r="677020" spans="17:17" x14ac:dyDescent="0.25">
      <c r="Q677020" s="100"/>
    </row>
    <row r="677021" spans="17:17" x14ac:dyDescent="0.25">
      <c r="Q677021" s="100"/>
    </row>
    <row r="677022" spans="17:17" x14ac:dyDescent="0.25">
      <c r="Q677022" s="100"/>
    </row>
    <row r="677023" spans="17:17" x14ac:dyDescent="0.25">
      <c r="Q677023" s="100"/>
    </row>
    <row r="677024" spans="17:17" x14ac:dyDescent="0.25">
      <c r="Q677024" s="100"/>
    </row>
    <row r="677025" spans="17:17" x14ac:dyDescent="0.25">
      <c r="Q677025" s="100"/>
    </row>
    <row r="677026" spans="17:17" x14ac:dyDescent="0.25">
      <c r="Q677026" s="100"/>
    </row>
    <row r="677027" spans="17:17" x14ac:dyDescent="0.25">
      <c r="Q677027" s="100"/>
    </row>
    <row r="677028" spans="17:17" x14ac:dyDescent="0.25">
      <c r="Q677028" s="100"/>
    </row>
    <row r="677029" spans="17:17" x14ac:dyDescent="0.25">
      <c r="Q677029" s="100"/>
    </row>
    <row r="677030" spans="17:17" x14ac:dyDescent="0.25">
      <c r="Q677030" s="100"/>
    </row>
    <row r="677031" spans="17:17" x14ac:dyDescent="0.25">
      <c r="Q677031" s="100"/>
    </row>
    <row r="677032" spans="17:17" x14ac:dyDescent="0.25">
      <c r="Q677032" s="100"/>
    </row>
    <row r="677033" spans="17:17" x14ac:dyDescent="0.25">
      <c r="Q677033" s="100"/>
    </row>
    <row r="677034" spans="17:17" x14ac:dyDescent="0.25">
      <c r="Q677034" s="100"/>
    </row>
    <row r="677035" spans="17:17" x14ac:dyDescent="0.25">
      <c r="Q677035" s="100"/>
    </row>
    <row r="677036" spans="17:17" x14ac:dyDescent="0.25">
      <c r="Q677036" s="100"/>
    </row>
    <row r="677037" spans="17:17" x14ac:dyDescent="0.25">
      <c r="Q677037" s="100"/>
    </row>
    <row r="677038" spans="17:17" x14ac:dyDescent="0.25">
      <c r="Q677038" s="100"/>
    </row>
    <row r="677039" spans="17:17" x14ac:dyDescent="0.25">
      <c r="Q677039" s="100"/>
    </row>
    <row r="677040" spans="17:17" x14ac:dyDescent="0.25">
      <c r="Q677040" s="100"/>
    </row>
    <row r="677041" spans="17:17" x14ac:dyDescent="0.25">
      <c r="Q677041" s="100"/>
    </row>
    <row r="677042" spans="17:17" x14ac:dyDescent="0.25">
      <c r="Q677042" s="100"/>
    </row>
    <row r="677043" spans="17:17" x14ac:dyDescent="0.25">
      <c r="Q677043" s="100"/>
    </row>
    <row r="677044" spans="17:17" x14ac:dyDescent="0.25">
      <c r="Q677044" s="100"/>
    </row>
    <row r="677045" spans="17:17" x14ac:dyDescent="0.25">
      <c r="Q677045" s="100"/>
    </row>
    <row r="677046" spans="17:17" x14ac:dyDescent="0.25">
      <c r="Q677046" s="100"/>
    </row>
    <row r="677047" spans="17:17" x14ac:dyDescent="0.25">
      <c r="Q677047" s="100"/>
    </row>
    <row r="677048" spans="17:17" x14ac:dyDescent="0.25">
      <c r="Q677048" s="100"/>
    </row>
    <row r="677049" spans="17:17" x14ac:dyDescent="0.25">
      <c r="Q677049" s="100"/>
    </row>
    <row r="677050" spans="17:17" x14ac:dyDescent="0.25">
      <c r="Q677050" s="100"/>
    </row>
    <row r="677051" spans="17:17" x14ac:dyDescent="0.25">
      <c r="Q677051" s="100"/>
    </row>
    <row r="677052" spans="17:17" x14ac:dyDescent="0.25">
      <c r="Q677052" s="100"/>
    </row>
    <row r="677053" spans="17:17" x14ac:dyDescent="0.25">
      <c r="Q677053" s="100"/>
    </row>
    <row r="677054" spans="17:17" x14ac:dyDescent="0.25">
      <c r="Q677054" s="100"/>
    </row>
    <row r="677055" spans="17:17" x14ac:dyDescent="0.25">
      <c r="Q677055" s="100"/>
    </row>
    <row r="677056" spans="17:17" x14ac:dyDescent="0.25">
      <c r="Q677056" s="100"/>
    </row>
    <row r="677057" spans="17:17" x14ac:dyDescent="0.25">
      <c r="Q677057" s="100"/>
    </row>
    <row r="677058" spans="17:17" x14ac:dyDescent="0.25">
      <c r="Q677058" s="100"/>
    </row>
    <row r="677059" spans="17:17" x14ac:dyDescent="0.25">
      <c r="Q677059" s="100"/>
    </row>
    <row r="677060" spans="17:17" x14ac:dyDescent="0.25">
      <c r="Q677060" s="100"/>
    </row>
    <row r="677061" spans="17:17" x14ac:dyDescent="0.25">
      <c r="Q677061" s="100"/>
    </row>
    <row r="677062" spans="17:17" x14ac:dyDescent="0.25">
      <c r="Q677062" s="100"/>
    </row>
    <row r="677063" spans="17:17" x14ac:dyDescent="0.25">
      <c r="Q677063" s="100"/>
    </row>
    <row r="677064" spans="17:17" x14ac:dyDescent="0.25">
      <c r="Q677064" s="100"/>
    </row>
    <row r="677065" spans="17:17" x14ac:dyDescent="0.25">
      <c r="Q677065" s="100"/>
    </row>
    <row r="677066" spans="17:17" x14ac:dyDescent="0.25">
      <c r="Q677066" s="100"/>
    </row>
    <row r="677067" spans="17:17" x14ac:dyDescent="0.25">
      <c r="Q677067" s="100"/>
    </row>
    <row r="677068" spans="17:17" x14ac:dyDescent="0.25">
      <c r="Q677068" s="100"/>
    </row>
    <row r="677069" spans="17:17" x14ac:dyDescent="0.25">
      <c r="Q677069" s="100"/>
    </row>
    <row r="677070" spans="17:17" x14ac:dyDescent="0.25">
      <c r="Q677070" s="100"/>
    </row>
    <row r="677071" spans="17:17" x14ac:dyDescent="0.25">
      <c r="Q677071" s="100"/>
    </row>
    <row r="677072" spans="17:17" x14ac:dyDescent="0.25">
      <c r="Q677072" s="100"/>
    </row>
    <row r="677073" spans="17:17" x14ac:dyDescent="0.25">
      <c r="Q677073" s="100"/>
    </row>
    <row r="677074" spans="17:17" x14ac:dyDescent="0.25">
      <c r="Q677074" s="100"/>
    </row>
    <row r="677075" spans="17:17" x14ac:dyDescent="0.25">
      <c r="Q677075" s="100"/>
    </row>
    <row r="677076" spans="17:17" x14ac:dyDescent="0.25">
      <c r="Q677076" s="100"/>
    </row>
    <row r="677077" spans="17:17" x14ac:dyDescent="0.25">
      <c r="Q677077" s="100"/>
    </row>
    <row r="677078" spans="17:17" x14ac:dyDescent="0.25">
      <c r="Q677078" s="100"/>
    </row>
    <row r="677079" spans="17:17" x14ac:dyDescent="0.25">
      <c r="Q677079" s="100"/>
    </row>
    <row r="677080" spans="17:17" x14ac:dyDescent="0.25">
      <c r="Q677080" s="100"/>
    </row>
    <row r="677081" spans="17:17" x14ac:dyDescent="0.25">
      <c r="Q677081" s="100"/>
    </row>
    <row r="677082" spans="17:17" x14ac:dyDescent="0.25">
      <c r="Q677082" s="100"/>
    </row>
    <row r="677083" spans="17:17" x14ac:dyDescent="0.25">
      <c r="Q677083" s="100"/>
    </row>
    <row r="677084" spans="17:17" x14ac:dyDescent="0.25">
      <c r="Q677084" s="100"/>
    </row>
    <row r="677085" spans="17:17" x14ac:dyDescent="0.25">
      <c r="Q677085" s="100"/>
    </row>
    <row r="677086" spans="17:17" x14ac:dyDescent="0.25">
      <c r="Q677086" s="100"/>
    </row>
    <row r="677087" spans="17:17" x14ac:dyDescent="0.25">
      <c r="Q677087" s="100"/>
    </row>
    <row r="677088" spans="17:17" x14ac:dyDescent="0.25">
      <c r="Q677088" s="100"/>
    </row>
    <row r="677089" spans="17:17" x14ac:dyDescent="0.25">
      <c r="Q677089" s="100"/>
    </row>
    <row r="677090" spans="17:17" x14ac:dyDescent="0.25">
      <c r="Q677090" s="100"/>
    </row>
    <row r="677091" spans="17:17" x14ac:dyDescent="0.25">
      <c r="Q677091" s="100"/>
    </row>
    <row r="677092" spans="17:17" x14ac:dyDescent="0.25">
      <c r="Q677092" s="100"/>
    </row>
    <row r="677093" spans="17:17" x14ac:dyDescent="0.25">
      <c r="Q677093" s="100"/>
    </row>
    <row r="677094" spans="17:17" x14ac:dyDescent="0.25">
      <c r="Q677094" s="100"/>
    </row>
    <row r="677095" spans="17:17" x14ac:dyDescent="0.25">
      <c r="Q677095" s="100"/>
    </row>
    <row r="677096" spans="17:17" x14ac:dyDescent="0.25">
      <c r="Q677096" s="100"/>
    </row>
    <row r="677097" spans="17:17" x14ac:dyDescent="0.25">
      <c r="Q677097" s="100"/>
    </row>
    <row r="677098" spans="17:17" x14ac:dyDescent="0.25">
      <c r="Q677098" s="100"/>
    </row>
    <row r="677099" spans="17:17" x14ac:dyDescent="0.25">
      <c r="Q677099" s="100"/>
    </row>
    <row r="677100" spans="17:17" x14ac:dyDescent="0.25">
      <c r="Q677100" s="100"/>
    </row>
    <row r="677101" spans="17:17" x14ac:dyDescent="0.25">
      <c r="Q677101" s="100"/>
    </row>
    <row r="677102" spans="17:17" x14ac:dyDescent="0.25">
      <c r="Q677102" s="100"/>
    </row>
    <row r="677103" spans="17:17" x14ac:dyDescent="0.25">
      <c r="Q677103" s="100"/>
    </row>
    <row r="677104" spans="17:17" x14ac:dyDescent="0.25">
      <c r="Q677104" s="100"/>
    </row>
    <row r="677105" spans="17:17" x14ac:dyDescent="0.25">
      <c r="Q677105" s="100"/>
    </row>
    <row r="677106" spans="17:17" x14ac:dyDescent="0.25">
      <c r="Q677106" s="100"/>
    </row>
    <row r="677107" spans="17:17" x14ac:dyDescent="0.25">
      <c r="Q677107" s="100"/>
    </row>
    <row r="677108" spans="17:17" x14ac:dyDescent="0.25">
      <c r="Q677108" s="100"/>
    </row>
    <row r="677109" spans="17:17" x14ac:dyDescent="0.25">
      <c r="Q677109" s="100"/>
    </row>
    <row r="677110" spans="17:17" x14ac:dyDescent="0.25">
      <c r="Q677110" s="100"/>
    </row>
    <row r="677111" spans="17:17" x14ac:dyDescent="0.25">
      <c r="Q677111" s="100"/>
    </row>
    <row r="677112" spans="17:17" x14ac:dyDescent="0.25">
      <c r="Q677112" s="100"/>
    </row>
    <row r="677113" spans="17:17" x14ac:dyDescent="0.25">
      <c r="Q677113" s="100"/>
    </row>
    <row r="677114" spans="17:17" x14ac:dyDescent="0.25">
      <c r="Q677114" s="100"/>
    </row>
    <row r="677115" spans="17:17" x14ac:dyDescent="0.25">
      <c r="Q677115" s="100"/>
    </row>
    <row r="677116" spans="17:17" x14ac:dyDescent="0.25">
      <c r="Q677116" s="100"/>
    </row>
    <row r="677117" spans="17:17" x14ac:dyDescent="0.25">
      <c r="Q677117" s="100"/>
    </row>
    <row r="677118" spans="17:17" x14ac:dyDescent="0.25">
      <c r="Q677118" s="100"/>
    </row>
    <row r="677119" spans="17:17" x14ac:dyDescent="0.25">
      <c r="Q677119" s="100"/>
    </row>
    <row r="677120" spans="17:17" x14ac:dyDescent="0.25">
      <c r="Q677120" s="100"/>
    </row>
    <row r="677121" spans="17:17" x14ac:dyDescent="0.25">
      <c r="Q677121" s="100"/>
    </row>
    <row r="677122" spans="17:17" x14ac:dyDescent="0.25">
      <c r="Q677122" s="100"/>
    </row>
    <row r="677123" spans="17:17" x14ac:dyDescent="0.25">
      <c r="Q677123" s="100"/>
    </row>
    <row r="677124" spans="17:17" x14ac:dyDescent="0.25">
      <c r="Q677124" s="100"/>
    </row>
    <row r="677125" spans="17:17" x14ac:dyDescent="0.25">
      <c r="Q677125" s="100"/>
    </row>
    <row r="677126" spans="17:17" x14ac:dyDescent="0.25">
      <c r="Q677126" s="100"/>
    </row>
    <row r="677127" spans="17:17" x14ac:dyDescent="0.25">
      <c r="Q677127" s="100"/>
    </row>
    <row r="677128" spans="17:17" x14ac:dyDescent="0.25">
      <c r="Q677128" s="100"/>
    </row>
    <row r="677129" spans="17:17" x14ac:dyDescent="0.25">
      <c r="Q677129" s="100"/>
    </row>
    <row r="677130" spans="17:17" x14ac:dyDescent="0.25">
      <c r="Q677130" s="100"/>
    </row>
    <row r="677131" spans="17:17" x14ac:dyDescent="0.25">
      <c r="Q677131" s="100"/>
    </row>
    <row r="677132" spans="17:17" x14ac:dyDescent="0.25">
      <c r="Q677132" s="100"/>
    </row>
    <row r="677133" spans="17:17" x14ac:dyDescent="0.25">
      <c r="Q677133" s="100"/>
    </row>
    <row r="677134" spans="17:17" x14ac:dyDescent="0.25">
      <c r="Q677134" s="100"/>
    </row>
    <row r="677135" spans="17:17" x14ac:dyDescent="0.25">
      <c r="Q677135" s="100"/>
    </row>
    <row r="677136" spans="17:17" x14ac:dyDescent="0.25">
      <c r="Q677136" s="100"/>
    </row>
    <row r="677137" spans="17:17" x14ac:dyDescent="0.25">
      <c r="Q677137" s="100"/>
    </row>
    <row r="677138" spans="17:17" x14ac:dyDescent="0.25">
      <c r="Q677138" s="100"/>
    </row>
    <row r="677139" spans="17:17" x14ac:dyDescent="0.25">
      <c r="Q677139" s="100"/>
    </row>
    <row r="677140" spans="17:17" x14ac:dyDescent="0.25">
      <c r="Q677140" s="100"/>
    </row>
    <row r="677141" spans="17:17" x14ac:dyDescent="0.25">
      <c r="Q677141" s="100"/>
    </row>
    <row r="677142" spans="17:17" x14ac:dyDescent="0.25">
      <c r="Q677142" s="100"/>
    </row>
    <row r="677143" spans="17:17" x14ac:dyDescent="0.25">
      <c r="Q677143" s="100"/>
    </row>
    <row r="677144" spans="17:17" x14ac:dyDescent="0.25">
      <c r="Q677144" s="100"/>
    </row>
    <row r="677145" spans="17:17" x14ac:dyDescent="0.25">
      <c r="Q677145" s="100"/>
    </row>
    <row r="677146" spans="17:17" x14ac:dyDescent="0.25">
      <c r="Q677146" s="100"/>
    </row>
    <row r="677147" spans="17:17" x14ac:dyDescent="0.25">
      <c r="Q677147" s="100"/>
    </row>
    <row r="677148" spans="17:17" x14ac:dyDescent="0.25">
      <c r="Q677148" s="100"/>
    </row>
    <row r="677149" spans="17:17" x14ac:dyDescent="0.25">
      <c r="Q677149" s="100"/>
    </row>
    <row r="677150" spans="17:17" x14ac:dyDescent="0.25">
      <c r="Q677150" s="100"/>
    </row>
    <row r="677151" spans="17:17" x14ac:dyDescent="0.25">
      <c r="Q677151" s="100"/>
    </row>
    <row r="677152" spans="17:17" x14ac:dyDescent="0.25">
      <c r="Q677152" s="100"/>
    </row>
    <row r="677153" spans="17:17" x14ac:dyDescent="0.25">
      <c r="Q677153" s="100"/>
    </row>
    <row r="677154" spans="17:17" x14ac:dyDescent="0.25">
      <c r="Q677154" s="100"/>
    </row>
    <row r="677155" spans="17:17" x14ac:dyDescent="0.25">
      <c r="Q677155" s="100"/>
    </row>
    <row r="677156" spans="17:17" x14ac:dyDescent="0.25">
      <c r="Q677156" s="100"/>
    </row>
    <row r="677157" spans="17:17" x14ac:dyDescent="0.25">
      <c r="Q677157" s="100"/>
    </row>
    <row r="677158" spans="17:17" x14ac:dyDescent="0.25">
      <c r="Q677158" s="100"/>
    </row>
    <row r="677159" spans="17:17" x14ac:dyDescent="0.25">
      <c r="Q677159" s="100"/>
    </row>
    <row r="677160" spans="17:17" x14ac:dyDescent="0.25">
      <c r="Q677160" s="100"/>
    </row>
    <row r="677161" spans="17:17" x14ac:dyDescent="0.25">
      <c r="Q677161" s="100"/>
    </row>
    <row r="677162" spans="17:17" x14ac:dyDescent="0.25">
      <c r="Q677162" s="100"/>
    </row>
    <row r="677163" spans="17:17" x14ac:dyDescent="0.25">
      <c r="Q677163" s="100"/>
    </row>
    <row r="677164" spans="17:17" x14ac:dyDescent="0.25">
      <c r="Q677164" s="100"/>
    </row>
    <row r="677165" spans="17:17" x14ac:dyDescent="0.25">
      <c r="Q677165" s="100"/>
    </row>
    <row r="677166" spans="17:17" x14ac:dyDescent="0.25">
      <c r="Q677166" s="100"/>
    </row>
    <row r="677167" spans="17:17" x14ac:dyDescent="0.25">
      <c r="Q677167" s="100"/>
    </row>
    <row r="677168" spans="17:17" x14ac:dyDescent="0.25">
      <c r="Q677168" s="100"/>
    </row>
    <row r="677169" spans="17:17" x14ac:dyDescent="0.25">
      <c r="Q677169" s="100"/>
    </row>
    <row r="677170" spans="17:17" x14ac:dyDescent="0.25">
      <c r="Q677170" s="100"/>
    </row>
    <row r="677171" spans="17:17" x14ac:dyDescent="0.25">
      <c r="Q677171" s="100"/>
    </row>
    <row r="677172" spans="17:17" x14ac:dyDescent="0.25">
      <c r="Q677172" s="100"/>
    </row>
    <row r="677173" spans="17:17" x14ac:dyDescent="0.25">
      <c r="Q677173" s="100"/>
    </row>
    <row r="677174" spans="17:17" x14ac:dyDescent="0.25">
      <c r="Q677174" s="100"/>
    </row>
    <row r="677175" spans="17:17" x14ac:dyDescent="0.25">
      <c r="Q677175" s="100"/>
    </row>
    <row r="677176" spans="17:17" x14ac:dyDescent="0.25">
      <c r="Q677176" s="100"/>
    </row>
    <row r="677177" spans="17:17" x14ac:dyDescent="0.25">
      <c r="Q677177" s="100"/>
    </row>
    <row r="677178" spans="17:17" x14ac:dyDescent="0.25">
      <c r="Q677178" s="100"/>
    </row>
    <row r="677179" spans="17:17" x14ac:dyDescent="0.25">
      <c r="Q677179" s="100"/>
    </row>
    <row r="677180" spans="17:17" x14ac:dyDescent="0.25">
      <c r="Q677180" s="100"/>
    </row>
    <row r="677181" spans="17:17" x14ac:dyDescent="0.25">
      <c r="Q677181" s="100"/>
    </row>
    <row r="677182" spans="17:17" x14ac:dyDescent="0.25">
      <c r="Q677182" s="100"/>
    </row>
    <row r="677183" spans="17:17" x14ac:dyDescent="0.25">
      <c r="Q677183" s="100"/>
    </row>
    <row r="677184" spans="17:17" x14ac:dyDescent="0.25">
      <c r="Q677184" s="100"/>
    </row>
    <row r="677185" spans="17:17" x14ac:dyDescent="0.25">
      <c r="Q677185" s="100"/>
    </row>
    <row r="677186" spans="17:17" x14ac:dyDescent="0.25">
      <c r="Q677186" s="100"/>
    </row>
    <row r="677187" spans="17:17" x14ac:dyDescent="0.25">
      <c r="Q677187" s="100"/>
    </row>
    <row r="677188" spans="17:17" x14ac:dyDescent="0.25">
      <c r="Q677188" s="100"/>
    </row>
    <row r="677189" spans="17:17" x14ac:dyDescent="0.25">
      <c r="Q677189" s="100"/>
    </row>
    <row r="677190" spans="17:17" x14ac:dyDescent="0.25">
      <c r="Q677190" s="100"/>
    </row>
    <row r="677191" spans="17:17" x14ac:dyDescent="0.25">
      <c r="Q677191" s="100"/>
    </row>
    <row r="677192" spans="17:17" x14ac:dyDescent="0.25">
      <c r="Q677192" s="100"/>
    </row>
    <row r="677193" spans="17:17" x14ac:dyDescent="0.25">
      <c r="Q677193" s="100"/>
    </row>
    <row r="677194" spans="17:17" x14ac:dyDescent="0.25">
      <c r="Q677194" s="100"/>
    </row>
    <row r="677195" spans="17:17" x14ac:dyDescent="0.25">
      <c r="Q677195" s="100"/>
    </row>
    <row r="677196" spans="17:17" x14ac:dyDescent="0.25">
      <c r="Q677196" s="100"/>
    </row>
    <row r="677197" spans="17:17" x14ac:dyDescent="0.25">
      <c r="Q677197" s="100"/>
    </row>
    <row r="677198" spans="17:17" x14ac:dyDescent="0.25">
      <c r="Q677198" s="100"/>
    </row>
    <row r="677199" spans="17:17" x14ac:dyDescent="0.25">
      <c r="Q677199" s="100"/>
    </row>
    <row r="677200" spans="17:17" x14ac:dyDescent="0.25">
      <c r="Q677200" s="100"/>
    </row>
    <row r="677201" spans="17:17" x14ac:dyDescent="0.25">
      <c r="Q677201" s="100"/>
    </row>
    <row r="677202" spans="17:17" x14ac:dyDescent="0.25">
      <c r="Q677202" s="100"/>
    </row>
    <row r="677203" spans="17:17" x14ac:dyDescent="0.25">
      <c r="Q677203" s="100"/>
    </row>
    <row r="677204" spans="17:17" x14ac:dyDescent="0.25">
      <c r="Q677204" s="100"/>
    </row>
    <row r="677205" spans="17:17" x14ac:dyDescent="0.25">
      <c r="Q677205" s="100"/>
    </row>
    <row r="677206" spans="17:17" x14ac:dyDescent="0.25">
      <c r="Q677206" s="100"/>
    </row>
    <row r="677207" spans="17:17" x14ac:dyDescent="0.25">
      <c r="Q677207" s="100"/>
    </row>
    <row r="677208" spans="17:17" x14ac:dyDescent="0.25">
      <c r="Q677208" s="100"/>
    </row>
    <row r="677209" spans="17:17" x14ac:dyDescent="0.25">
      <c r="Q677209" s="100"/>
    </row>
    <row r="677210" spans="17:17" x14ac:dyDescent="0.25">
      <c r="Q677210" s="100"/>
    </row>
    <row r="677211" spans="17:17" x14ac:dyDescent="0.25">
      <c r="Q677211" s="100"/>
    </row>
    <row r="677212" spans="17:17" x14ac:dyDescent="0.25">
      <c r="Q677212" s="100"/>
    </row>
    <row r="677213" spans="17:17" x14ac:dyDescent="0.25">
      <c r="Q677213" s="100"/>
    </row>
    <row r="677214" spans="17:17" x14ac:dyDescent="0.25">
      <c r="Q677214" s="100"/>
    </row>
    <row r="677215" spans="17:17" x14ac:dyDescent="0.25">
      <c r="Q677215" s="100"/>
    </row>
    <row r="677216" spans="17:17" x14ac:dyDescent="0.25">
      <c r="Q677216" s="100"/>
    </row>
    <row r="677217" spans="17:17" x14ac:dyDescent="0.25">
      <c r="Q677217" s="100"/>
    </row>
    <row r="677218" spans="17:17" x14ac:dyDescent="0.25">
      <c r="Q677218" s="100"/>
    </row>
    <row r="677219" spans="17:17" x14ac:dyDescent="0.25">
      <c r="Q677219" s="100"/>
    </row>
    <row r="677220" spans="17:17" x14ac:dyDescent="0.25">
      <c r="Q677220" s="100"/>
    </row>
    <row r="677221" spans="17:17" x14ac:dyDescent="0.25">
      <c r="Q677221" s="100"/>
    </row>
    <row r="677222" spans="17:17" x14ac:dyDescent="0.25">
      <c r="Q677222" s="100"/>
    </row>
    <row r="677223" spans="17:17" x14ac:dyDescent="0.25">
      <c r="Q677223" s="100"/>
    </row>
    <row r="677224" spans="17:17" x14ac:dyDescent="0.25">
      <c r="Q677224" s="100"/>
    </row>
    <row r="677225" spans="17:17" x14ac:dyDescent="0.25">
      <c r="Q677225" s="100"/>
    </row>
    <row r="677226" spans="17:17" x14ac:dyDescent="0.25">
      <c r="Q677226" s="100"/>
    </row>
    <row r="677227" spans="17:17" x14ac:dyDescent="0.25">
      <c r="Q677227" s="100"/>
    </row>
    <row r="677228" spans="17:17" x14ac:dyDescent="0.25">
      <c r="Q677228" s="100"/>
    </row>
    <row r="677229" spans="17:17" x14ac:dyDescent="0.25">
      <c r="Q677229" s="100"/>
    </row>
    <row r="677230" spans="17:17" x14ac:dyDescent="0.25">
      <c r="Q677230" s="100"/>
    </row>
    <row r="677231" spans="17:17" x14ac:dyDescent="0.25">
      <c r="Q677231" s="100"/>
    </row>
    <row r="677232" spans="17:17" x14ac:dyDescent="0.25">
      <c r="Q677232" s="100"/>
    </row>
    <row r="677233" spans="17:17" x14ac:dyDescent="0.25">
      <c r="Q677233" s="100"/>
    </row>
    <row r="677234" spans="17:17" x14ac:dyDescent="0.25">
      <c r="Q677234" s="100"/>
    </row>
    <row r="677235" spans="17:17" x14ac:dyDescent="0.25">
      <c r="Q677235" s="100"/>
    </row>
    <row r="677236" spans="17:17" x14ac:dyDescent="0.25">
      <c r="Q677236" s="100"/>
    </row>
    <row r="677237" spans="17:17" x14ac:dyDescent="0.25">
      <c r="Q677237" s="100"/>
    </row>
    <row r="677238" spans="17:17" x14ac:dyDescent="0.25">
      <c r="Q677238" s="100"/>
    </row>
    <row r="677239" spans="17:17" x14ac:dyDescent="0.25">
      <c r="Q677239" s="100"/>
    </row>
    <row r="677240" spans="17:17" x14ac:dyDescent="0.25">
      <c r="Q677240" s="100"/>
    </row>
    <row r="677241" spans="17:17" x14ac:dyDescent="0.25">
      <c r="Q677241" s="100"/>
    </row>
    <row r="677242" spans="17:17" x14ac:dyDescent="0.25">
      <c r="Q677242" s="100"/>
    </row>
    <row r="677243" spans="17:17" x14ac:dyDescent="0.25">
      <c r="Q677243" s="100"/>
    </row>
    <row r="677244" spans="17:17" x14ac:dyDescent="0.25">
      <c r="Q677244" s="100"/>
    </row>
    <row r="677245" spans="17:17" x14ac:dyDescent="0.25">
      <c r="Q677245" s="100"/>
    </row>
    <row r="677246" spans="17:17" x14ac:dyDescent="0.25">
      <c r="Q677246" s="100"/>
    </row>
    <row r="677247" spans="17:17" x14ac:dyDescent="0.25">
      <c r="Q677247" s="100"/>
    </row>
    <row r="677248" spans="17:17" x14ac:dyDescent="0.25">
      <c r="Q677248" s="100"/>
    </row>
    <row r="677249" spans="17:17" x14ac:dyDescent="0.25">
      <c r="Q677249" s="100"/>
    </row>
    <row r="677250" spans="17:17" x14ac:dyDescent="0.25">
      <c r="Q677250" s="100"/>
    </row>
    <row r="677251" spans="17:17" x14ac:dyDescent="0.25">
      <c r="Q677251" s="100"/>
    </row>
    <row r="677252" spans="17:17" x14ac:dyDescent="0.25">
      <c r="Q677252" s="100"/>
    </row>
    <row r="677253" spans="17:17" x14ac:dyDescent="0.25">
      <c r="Q677253" s="100"/>
    </row>
    <row r="677254" spans="17:17" x14ac:dyDescent="0.25">
      <c r="Q677254" s="100"/>
    </row>
    <row r="677255" spans="17:17" x14ac:dyDescent="0.25">
      <c r="Q677255" s="100"/>
    </row>
    <row r="677256" spans="17:17" x14ac:dyDescent="0.25">
      <c r="Q677256" s="100"/>
    </row>
    <row r="677257" spans="17:17" x14ac:dyDescent="0.25">
      <c r="Q677257" s="100"/>
    </row>
    <row r="677258" spans="17:17" x14ac:dyDescent="0.25">
      <c r="Q677258" s="100"/>
    </row>
    <row r="677259" spans="17:17" x14ac:dyDescent="0.25">
      <c r="Q677259" s="100"/>
    </row>
    <row r="677260" spans="17:17" x14ac:dyDescent="0.25">
      <c r="Q677260" s="100"/>
    </row>
    <row r="677261" spans="17:17" x14ac:dyDescent="0.25">
      <c r="Q677261" s="100"/>
    </row>
    <row r="677262" spans="17:17" x14ac:dyDescent="0.25">
      <c r="Q677262" s="100"/>
    </row>
    <row r="677263" spans="17:17" x14ac:dyDescent="0.25">
      <c r="Q677263" s="100"/>
    </row>
    <row r="677264" spans="17:17" x14ac:dyDescent="0.25">
      <c r="Q677264" s="100"/>
    </row>
    <row r="677265" spans="17:17" x14ac:dyDescent="0.25">
      <c r="Q677265" s="100"/>
    </row>
    <row r="677266" spans="17:17" x14ac:dyDescent="0.25">
      <c r="Q677266" s="100"/>
    </row>
    <row r="677267" spans="17:17" x14ac:dyDescent="0.25">
      <c r="Q677267" s="100"/>
    </row>
    <row r="677268" spans="17:17" x14ac:dyDescent="0.25">
      <c r="Q677268" s="100"/>
    </row>
    <row r="677269" spans="17:17" x14ac:dyDescent="0.25">
      <c r="Q677269" s="100"/>
    </row>
    <row r="677270" spans="17:17" x14ac:dyDescent="0.25">
      <c r="Q677270" s="100"/>
    </row>
    <row r="677271" spans="17:17" x14ac:dyDescent="0.25">
      <c r="Q677271" s="100"/>
    </row>
    <row r="677272" spans="17:17" x14ac:dyDescent="0.25">
      <c r="Q677272" s="100"/>
    </row>
    <row r="677273" spans="17:17" x14ac:dyDescent="0.25">
      <c r="Q677273" s="100"/>
    </row>
    <row r="677274" spans="17:17" x14ac:dyDescent="0.25">
      <c r="Q677274" s="100"/>
    </row>
    <row r="677275" spans="17:17" x14ac:dyDescent="0.25">
      <c r="Q677275" s="100"/>
    </row>
    <row r="677276" spans="17:17" x14ac:dyDescent="0.25">
      <c r="Q677276" s="100"/>
    </row>
    <row r="677277" spans="17:17" x14ac:dyDescent="0.25">
      <c r="Q677277" s="100"/>
    </row>
    <row r="677278" spans="17:17" x14ac:dyDescent="0.25">
      <c r="Q677278" s="100"/>
    </row>
    <row r="677279" spans="17:17" x14ac:dyDescent="0.25">
      <c r="Q677279" s="100"/>
    </row>
    <row r="677280" spans="17:17" x14ac:dyDescent="0.25">
      <c r="Q677280" s="100"/>
    </row>
    <row r="677281" spans="17:17" x14ac:dyDescent="0.25">
      <c r="Q677281" s="100"/>
    </row>
    <row r="677282" spans="17:17" x14ac:dyDescent="0.25">
      <c r="Q677282" s="100"/>
    </row>
    <row r="677283" spans="17:17" x14ac:dyDescent="0.25">
      <c r="Q677283" s="100"/>
    </row>
    <row r="677284" spans="17:17" x14ac:dyDescent="0.25">
      <c r="Q677284" s="100"/>
    </row>
    <row r="677285" spans="17:17" x14ac:dyDescent="0.25">
      <c r="Q677285" s="100"/>
    </row>
    <row r="677286" spans="17:17" x14ac:dyDescent="0.25">
      <c r="Q677286" s="100"/>
    </row>
    <row r="677287" spans="17:17" x14ac:dyDescent="0.25">
      <c r="Q677287" s="100"/>
    </row>
    <row r="677288" spans="17:17" x14ac:dyDescent="0.25">
      <c r="Q677288" s="100"/>
    </row>
    <row r="677289" spans="17:17" x14ac:dyDescent="0.25">
      <c r="Q677289" s="100"/>
    </row>
    <row r="677290" spans="17:17" x14ac:dyDescent="0.25">
      <c r="Q677290" s="100"/>
    </row>
    <row r="677291" spans="17:17" x14ac:dyDescent="0.25">
      <c r="Q677291" s="100"/>
    </row>
    <row r="677292" spans="17:17" x14ac:dyDescent="0.25">
      <c r="Q677292" s="100"/>
    </row>
    <row r="677293" spans="17:17" x14ac:dyDescent="0.25">
      <c r="Q677293" s="100"/>
    </row>
    <row r="677294" spans="17:17" x14ac:dyDescent="0.25">
      <c r="Q677294" s="100"/>
    </row>
    <row r="677295" spans="17:17" x14ac:dyDescent="0.25">
      <c r="Q677295" s="100"/>
    </row>
    <row r="677296" spans="17:17" x14ac:dyDescent="0.25">
      <c r="Q677296" s="100"/>
    </row>
    <row r="677297" spans="17:17" x14ac:dyDescent="0.25">
      <c r="Q677297" s="100"/>
    </row>
    <row r="677298" spans="17:17" x14ac:dyDescent="0.25">
      <c r="Q677298" s="100"/>
    </row>
    <row r="677299" spans="17:17" x14ac:dyDescent="0.25">
      <c r="Q677299" s="100"/>
    </row>
    <row r="677300" spans="17:17" x14ac:dyDescent="0.25">
      <c r="Q677300" s="100"/>
    </row>
    <row r="677301" spans="17:17" x14ac:dyDescent="0.25">
      <c r="Q677301" s="100"/>
    </row>
    <row r="677302" spans="17:17" x14ac:dyDescent="0.25">
      <c r="Q677302" s="100"/>
    </row>
    <row r="677303" spans="17:17" x14ac:dyDescent="0.25">
      <c r="Q677303" s="100"/>
    </row>
    <row r="677304" spans="17:17" x14ac:dyDescent="0.25">
      <c r="Q677304" s="100"/>
    </row>
    <row r="677305" spans="17:17" x14ac:dyDescent="0.25">
      <c r="Q677305" s="100"/>
    </row>
    <row r="677306" spans="17:17" x14ac:dyDescent="0.25">
      <c r="Q677306" s="100"/>
    </row>
    <row r="677307" spans="17:17" x14ac:dyDescent="0.25">
      <c r="Q677307" s="100"/>
    </row>
    <row r="677308" spans="17:17" x14ac:dyDescent="0.25">
      <c r="Q677308" s="100"/>
    </row>
    <row r="677309" spans="17:17" x14ac:dyDescent="0.25">
      <c r="Q677309" s="100"/>
    </row>
    <row r="677310" spans="17:17" x14ac:dyDescent="0.25">
      <c r="Q677310" s="100"/>
    </row>
    <row r="677311" spans="17:17" x14ac:dyDescent="0.25">
      <c r="Q677311" s="100"/>
    </row>
    <row r="677312" spans="17:17" x14ac:dyDescent="0.25">
      <c r="Q677312" s="100"/>
    </row>
    <row r="677313" spans="17:17" x14ac:dyDescent="0.25">
      <c r="Q677313" s="100"/>
    </row>
    <row r="677314" spans="17:17" x14ac:dyDescent="0.25">
      <c r="Q677314" s="100"/>
    </row>
    <row r="677315" spans="17:17" x14ac:dyDescent="0.25">
      <c r="Q677315" s="100"/>
    </row>
    <row r="677316" spans="17:17" x14ac:dyDescent="0.25">
      <c r="Q677316" s="100"/>
    </row>
    <row r="677317" spans="17:17" x14ac:dyDescent="0.25">
      <c r="Q677317" s="100"/>
    </row>
    <row r="677318" spans="17:17" x14ac:dyDescent="0.25">
      <c r="Q677318" s="100"/>
    </row>
    <row r="677319" spans="17:17" x14ac:dyDescent="0.25">
      <c r="Q677319" s="100"/>
    </row>
    <row r="677320" spans="17:17" x14ac:dyDescent="0.25">
      <c r="Q677320" s="100"/>
    </row>
    <row r="677321" spans="17:17" x14ac:dyDescent="0.25">
      <c r="Q677321" s="100"/>
    </row>
    <row r="677322" spans="17:17" x14ac:dyDescent="0.25">
      <c r="Q677322" s="100"/>
    </row>
    <row r="677323" spans="17:17" x14ac:dyDescent="0.25">
      <c r="Q677323" s="100"/>
    </row>
    <row r="677324" spans="17:17" x14ac:dyDescent="0.25">
      <c r="Q677324" s="100"/>
    </row>
    <row r="677325" spans="17:17" x14ac:dyDescent="0.25">
      <c r="Q677325" s="100"/>
    </row>
    <row r="677326" spans="17:17" x14ac:dyDescent="0.25">
      <c r="Q677326" s="100"/>
    </row>
    <row r="677327" spans="17:17" x14ac:dyDescent="0.25">
      <c r="Q677327" s="100"/>
    </row>
    <row r="677328" spans="17:17" x14ac:dyDescent="0.25">
      <c r="Q677328" s="100"/>
    </row>
    <row r="677329" spans="17:17" x14ac:dyDescent="0.25">
      <c r="Q677329" s="100"/>
    </row>
    <row r="677330" spans="17:17" x14ac:dyDescent="0.25">
      <c r="Q677330" s="100"/>
    </row>
    <row r="677331" spans="17:17" x14ac:dyDescent="0.25">
      <c r="Q677331" s="100"/>
    </row>
    <row r="677332" spans="17:17" x14ac:dyDescent="0.25">
      <c r="Q677332" s="100"/>
    </row>
    <row r="677333" spans="17:17" x14ac:dyDescent="0.25">
      <c r="Q677333" s="100"/>
    </row>
    <row r="677334" spans="17:17" x14ac:dyDescent="0.25">
      <c r="Q677334" s="100"/>
    </row>
    <row r="677335" spans="17:17" x14ac:dyDescent="0.25">
      <c r="Q677335" s="100"/>
    </row>
    <row r="677336" spans="17:17" x14ac:dyDescent="0.25">
      <c r="Q677336" s="100"/>
    </row>
    <row r="677337" spans="17:17" x14ac:dyDescent="0.25">
      <c r="Q677337" s="100"/>
    </row>
    <row r="677338" spans="17:17" x14ac:dyDescent="0.25">
      <c r="Q677338" s="100"/>
    </row>
    <row r="677339" spans="17:17" x14ac:dyDescent="0.25">
      <c r="Q677339" s="100"/>
    </row>
    <row r="677340" spans="17:17" x14ac:dyDescent="0.25">
      <c r="Q677340" s="100"/>
    </row>
    <row r="677341" spans="17:17" x14ac:dyDescent="0.25">
      <c r="Q677341" s="100"/>
    </row>
    <row r="677342" spans="17:17" x14ac:dyDescent="0.25">
      <c r="Q677342" s="100"/>
    </row>
    <row r="677343" spans="17:17" x14ac:dyDescent="0.25">
      <c r="Q677343" s="100"/>
    </row>
    <row r="677344" spans="17:17" x14ac:dyDescent="0.25">
      <c r="Q677344" s="100"/>
    </row>
    <row r="677345" spans="17:17" x14ac:dyDescent="0.25">
      <c r="Q677345" s="100"/>
    </row>
    <row r="677346" spans="17:17" x14ac:dyDescent="0.25">
      <c r="Q677346" s="100"/>
    </row>
    <row r="677347" spans="17:17" x14ac:dyDescent="0.25">
      <c r="Q677347" s="100"/>
    </row>
    <row r="677348" spans="17:17" x14ac:dyDescent="0.25">
      <c r="Q677348" s="100"/>
    </row>
    <row r="677349" spans="17:17" x14ac:dyDescent="0.25">
      <c r="Q677349" s="100"/>
    </row>
    <row r="677350" spans="17:17" x14ac:dyDescent="0.25">
      <c r="Q677350" s="100"/>
    </row>
    <row r="677351" spans="17:17" x14ac:dyDescent="0.25">
      <c r="Q677351" s="100"/>
    </row>
    <row r="677352" spans="17:17" x14ac:dyDescent="0.25">
      <c r="Q677352" s="100"/>
    </row>
    <row r="677353" spans="17:17" x14ac:dyDescent="0.25">
      <c r="Q677353" s="100"/>
    </row>
    <row r="677354" spans="17:17" x14ac:dyDescent="0.25">
      <c r="Q677354" s="100"/>
    </row>
    <row r="677355" spans="17:17" x14ac:dyDescent="0.25">
      <c r="Q677355" s="100"/>
    </row>
    <row r="677356" spans="17:17" x14ac:dyDescent="0.25">
      <c r="Q677356" s="100"/>
    </row>
    <row r="677357" spans="17:17" x14ac:dyDescent="0.25">
      <c r="Q677357" s="100"/>
    </row>
    <row r="677358" spans="17:17" x14ac:dyDescent="0.25">
      <c r="Q677358" s="100"/>
    </row>
    <row r="677359" spans="17:17" x14ac:dyDescent="0.25">
      <c r="Q677359" s="100"/>
    </row>
    <row r="677360" spans="17:17" x14ac:dyDescent="0.25">
      <c r="Q677360" s="100"/>
    </row>
    <row r="677361" spans="17:17" x14ac:dyDescent="0.25">
      <c r="Q677361" s="100"/>
    </row>
    <row r="677362" spans="17:17" x14ac:dyDescent="0.25">
      <c r="Q677362" s="100"/>
    </row>
    <row r="677363" spans="17:17" x14ac:dyDescent="0.25">
      <c r="Q677363" s="100"/>
    </row>
    <row r="677364" spans="17:17" x14ac:dyDescent="0.25">
      <c r="Q677364" s="100"/>
    </row>
    <row r="677365" spans="17:17" x14ac:dyDescent="0.25">
      <c r="Q677365" s="100"/>
    </row>
    <row r="677366" spans="17:17" x14ac:dyDescent="0.25">
      <c r="Q677366" s="100"/>
    </row>
    <row r="677367" spans="17:17" x14ac:dyDescent="0.25">
      <c r="Q677367" s="100"/>
    </row>
    <row r="677368" spans="17:17" x14ac:dyDescent="0.25">
      <c r="Q677368" s="100"/>
    </row>
    <row r="677369" spans="17:17" x14ac:dyDescent="0.25">
      <c r="Q677369" s="100"/>
    </row>
    <row r="677370" spans="17:17" x14ac:dyDescent="0.25">
      <c r="Q677370" s="100"/>
    </row>
    <row r="677371" spans="17:17" x14ac:dyDescent="0.25">
      <c r="Q677371" s="100"/>
    </row>
    <row r="677372" spans="17:17" x14ac:dyDescent="0.25">
      <c r="Q677372" s="100"/>
    </row>
    <row r="677373" spans="17:17" x14ac:dyDescent="0.25">
      <c r="Q677373" s="100"/>
    </row>
    <row r="677374" spans="17:17" x14ac:dyDescent="0.25">
      <c r="Q677374" s="100"/>
    </row>
    <row r="677375" spans="17:17" x14ac:dyDescent="0.25">
      <c r="Q677375" s="100"/>
    </row>
    <row r="677376" spans="17:17" x14ac:dyDescent="0.25">
      <c r="Q677376" s="100"/>
    </row>
    <row r="677377" spans="17:17" x14ac:dyDescent="0.25">
      <c r="Q677377" s="100"/>
    </row>
    <row r="677378" spans="17:17" x14ac:dyDescent="0.25">
      <c r="Q677378" s="100"/>
    </row>
    <row r="677379" spans="17:17" x14ac:dyDescent="0.25">
      <c r="Q677379" s="100"/>
    </row>
    <row r="677380" spans="17:17" x14ac:dyDescent="0.25">
      <c r="Q677380" s="100"/>
    </row>
    <row r="677381" spans="17:17" x14ac:dyDescent="0.25">
      <c r="Q677381" s="100"/>
    </row>
    <row r="677382" spans="17:17" x14ac:dyDescent="0.25">
      <c r="Q677382" s="100"/>
    </row>
    <row r="677383" spans="17:17" x14ac:dyDescent="0.25">
      <c r="Q677383" s="100"/>
    </row>
    <row r="677384" spans="17:17" x14ac:dyDescent="0.25">
      <c r="Q677384" s="100"/>
    </row>
    <row r="677385" spans="17:17" x14ac:dyDescent="0.25">
      <c r="Q677385" s="100"/>
    </row>
    <row r="677386" spans="17:17" x14ac:dyDescent="0.25">
      <c r="Q677386" s="100"/>
    </row>
    <row r="677387" spans="17:17" x14ac:dyDescent="0.25">
      <c r="Q677387" s="100"/>
    </row>
    <row r="677388" spans="17:17" x14ac:dyDescent="0.25">
      <c r="Q677388" s="100"/>
    </row>
    <row r="677389" spans="17:17" x14ac:dyDescent="0.25">
      <c r="Q677389" s="100"/>
    </row>
    <row r="677390" spans="17:17" x14ac:dyDescent="0.25">
      <c r="Q677390" s="100"/>
    </row>
    <row r="677391" spans="17:17" x14ac:dyDescent="0.25">
      <c r="Q677391" s="100"/>
    </row>
    <row r="677392" spans="17:17" x14ac:dyDescent="0.25">
      <c r="Q677392" s="100"/>
    </row>
    <row r="677393" spans="17:17" x14ac:dyDescent="0.25">
      <c r="Q677393" s="100"/>
    </row>
    <row r="677394" spans="17:17" x14ac:dyDescent="0.25">
      <c r="Q677394" s="100"/>
    </row>
    <row r="677395" spans="17:17" x14ac:dyDescent="0.25">
      <c r="Q677395" s="100"/>
    </row>
    <row r="677396" spans="17:17" x14ac:dyDescent="0.25">
      <c r="Q677396" s="100"/>
    </row>
    <row r="677397" spans="17:17" x14ac:dyDescent="0.25">
      <c r="Q677397" s="100"/>
    </row>
    <row r="677398" spans="17:17" x14ac:dyDescent="0.25">
      <c r="Q677398" s="100"/>
    </row>
    <row r="677399" spans="17:17" x14ac:dyDescent="0.25">
      <c r="Q677399" s="100"/>
    </row>
    <row r="677400" spans="17:17" x14ac:dyDescent="0.25">
      <c r="Q677400" s="100"/>
    </row>
    <row r="677401" spans="17:17" x14ac:dyDescent="0.25">
      <c r="Q677401" s="100"/>
    </row>
    <row r="677402" spans="17:17" x14ac:dyDescent="0.25">
      <c r="Q677402" s="100"/>
    </row>
    <row r="677403" spans="17:17" x14ac:dyDescent="0.25">
      <c r="Q677403" s="100"/>
    </row>
    <row r="677404" spans="17:17" x14ac:dyDescent="0.25">
      <c r="Q677404" s="100"/>
    </row>
    <row r="677405" spans="17:17" x14ac:dyDescent="0.25">
      <c r="Q677405" s="100"/>
    </row>
    <row r="677406" spans="17:17" x14ac:dyDescent="0.25">
      <c r="Q677406" s="100"/>
    </row>
    <row r="677407" spans="17:17" x14ac:dyDescent="0.25">
      <c r="Q677407" s="100"/>
    </row>
    <row r="677408" spans="17:17" x14ac:dyDescent="0.25">
      <c r="Q677408" s="100"/>
    </row>
    <row r="677409" spans="17:17" x14ac:dyDescent="0.25">
      <c r="Q677409" s="100"/>
    </row>
    <row r="677410" spans="17:17" x14ac:dyDescent="0.25">
      <c r="Q677410" s="100"/>
    </row>
    <row r="677411" spans="17:17" x14ac:dyDescent="0.25">
      <c r="Q677411" s="100"/>
    </row>
    <row r="677412" spans="17:17" x14ac:dyDescent="0.25">
      <c r="Q677412" s="100"/>
    </row>
    <row r="677413" spans="17:17" x14ac:dyDescent="0.25">
      <c r="Q677413" s="100"/>
    </row>
    <row r="677414" spans="17:17" x14ac:dyDescent="0.25">
      <c r="Q677414" s="100"/>
    </row>
    <row r="677415" spans="17:17" x14ac:dyDescent="0.25">
      <c r="Q677415" s="100"/>
    </row>
    <row r="677416" spans="17:17" x14ac:dyDescent="0.25">
      <c r="Q677416" s="100"/>
    </row>
    <row r="677417" spans="17:17" x14ac:dyDescent="0.25">
      <c r="Q677417" s="100"/>
    </row>
    <row r="677418" spans="17:17" x14ac:dyDescent="0.25">
      <c r="Q677418" s="100"/>
    </row>
    <row r="677419" spans="17:17" x14ac:dyDescent="0.25">
      <c r="Q677419" s="100"/>
    </row>
    <row r="677420" spans="17:17" x14ac:dyDescent="0.25">
      <c r="Q677420" s="100"/>
    </row>
    <row r="677421" spans="17:17" x14ac:dyDescent="0.25">
      <c r="Q677421" s="100"/>
    </row>
    <row r="677422" spans="17:17" x14ac:dyDescent="0.25">
      <c r="Q677422" s="100"/>
    </row>
    <row r="677423" spans="17:17" x14ac:dyDescent="0.25">
      <c r="Q677423" s="100"/>
    </row>
    <row r="677424" spans="17:17" x14ac:dyDescent="0.25">
      <c r="Q677424" s="100"/>
    </row>
    <row r="677425" spans="17:17" x14ac:dyDescent="0.25">
      <c r="Q677425" s="100"/>
    </row>
    <row r="677426" spans="17:17" x14ac:dyDescent="0.25">
      <c r="Q677426" s="100"/>
    </row>
    <row r="677427" spans="17:17" x14ac:dyDescent="0.25">
      <c r="Q677427" s="100"/>
    </row>
    <row r="677428" spans="17:17" x14ac:dyDescent="0.25">
      <c r="Q677428" s="100"/>
    </row>
    <row r="677429" spans="17:17" x14ac:dyDescent="0.25">
      <c r="Q677429" s="100"/>
    </row>
    <row r="677430" spans="17:17" x14ac:dyDescent="0.25">
      <c r="Q677430" s="100"/>
    </row>
    <row r="677431" spans="17:17" x14ac:dyDescent="0.25">
      <c r="Q677431" s="100"/>
    </row>
    <row r="677432" spans="17:17" x14ac:dyDescent="0.25">
      <c r="Q677432" s="100"/>
    </row>
    <row r="677433" spans="17:17" x14ac:dyDescent="0.25">
      <c r="Q677433" s="100"/>
    </row>
    <row r="677434" spans="17:17" x14ac:dyDescent="0.25">
      <c r="Q677434" s="100"/>
    </row>
    <row r="677435" spans="17:17" x14ac:dyDescent="0.25">
      <c r="Q677435" s="100"/>
    </row>
    <row r="677436" spans="17:17" x14ac:dyDescent="0.25">
      <c r="Q677436" s="100"/>
    </row>
    <row r="677437" spans="17:17" x14ac:dyDescent="0.25">
      <c r="Q677437" s="100"/>
    </row>
    <row r="677438" spans="17:17" x14ac:dyDescent="0.25">
      <c r="Q677438" s="100"/>
    </row>
    <row r="677439" spans="17:17" x14ac:dyDescent="0.25">
      <c r="Q677439" s="100"/>
    </row>
    <row r="677440" spans="17:17" x14ac:dyDescent="0.25">
      <c r="Q677440" s="100"/>
    </row>
    <row r="677441" spans="17:17" x14ac:dyDescent="0.25">
      <c r="Q677441" s="100"/>
    </row>
    <row r="677442" spans="17:17" x14ac:dyDescent="0.25">
      <c r="Q677442" s="100"/>
    </row>
    <row r="677443" spans="17:17" x14ac:dyDescent="0.25">
      <c r="Q677443" s="100"/>
    </row>
    <row r="677444" spans="17:17" x14ac:dyDescent="0.25">
      <c r="Q677444" s="100"/>
    </row>
    <row r="677445" spans="17:17" x14ac:dyDescent="0.25">
      <c r="Q677445" s="100"/>
    </row>
    <row r="677446" spans="17:17" x14ac:dyDescent="0.25">
      <c r="Q677446" s="100"/>
    </row>
    <row r="677447" spans="17:17" x14ac:dyDescent="0.25">
      <c r="Q677447" s="100"/>
    </row>
    <row r="677448" spans="17:17" x14ac:dyDescent="0.25">
      <c r="Q677448" s="100"/>
    </row>
    <row r="677449" spans="17:17" x14ac:dyDescent="0.25">
      <c r="Q677449" s="100"/>
    </row>
    <row r="677450" spans="17:17" x14ac:dyDescent="0.25">
      <c r="Q677450" s="100"/>
    </row>
    <row r="677451" spans="17:17" x14ac:dyDescent="0.25">
      <c r="Q677451" s="100"/>
    </row>
    <row r="677452" spans="17:17" x14ac:dyDescent="0.25">
      <c r="Q677452" s="100"/>
    </row>
    <row r="677453" spans="17:17" x14ac:dyDescent="0.25">
      <c r="Q677453" s="100"/>
    </row>
    <row r="677454" spans="17:17" x14ac:dyDescent="0.25">
      <c r="Q677454" s="100"/>
    </row>
    <row r="677455" spans="17:17" x14ac:dyDescent="0.25">
      <c r="Q677455" s="100"/>
    </row>
    <row r="677456" spans="17:17" x14ac:dyDescent="0.25">
      <c r="Q677456" s="100"/>
    </row>
    <row r="677457" spans="17:17" x14ac:dyDescent="0.25">
      <c r="Q677457" s="100"/>
    </row>
    <row r="677458" spans="17:17" x14ac:dyDescent="0.25">
      <c r="Q677458" s="100"/>
    </row>
    <row r="677459" spans="17:17" x14ac:dyDescent="0.25">
      <c r="Q677459" s="100"/>
    </row>
    <row r="677460" spans="17:17" x14ac:dyDescent="0.25">
      <c r="Q677460" s="100"/>
    </row>
    <row r="677461" spans="17:17" x14ac:dyDescent="0.25">
      <c r="Q677461" s="100"/>
    </row>
    <row r="677462" spans="17:17" x14ac:dyDescent="0.25">
      <c r="Q677462" s="100"/>
    </row>
    <row r="677463" spans="17:17" x14ac:dyDescent="0.25">
      <c r="Q677463" s="100"/>
    </row>
    <row r="677464" spans="17:17" x14ac:dyDescent="0.25">
      <c r="Q677464" s="100"/>
    </row>
    <row r="677465" spans="17:17" x14ac:dyDescent="0.25">
      <c r="Q677465" s="100"/>
    </row>
    <row r="677466" spans="17:17" x14ac:dyDescent="0.25">
      <c r="Q677466" s="100"/>
    </row>
    <row r="677467" spans="17:17" x14ac:dyDescent="0.25">
      <c r="Q677467" s="100"/>
    </row>
    <row r="677468" spans="17:17" x14ac:dyDescent="0.25">
      <c r="Q677468" s="100"/>
    </row>
    <row r="677469" spans="17:17" x14ac:dyDescent="0.25">
      <c r="Q677469" s="100"/>
    </row>
    <row r="677470" spans="17:17" x14ac:dyDescent="0.25">
      <c r="Q677470" s="100"/>
    </row>
    <row r="677471" spans="17:17" x14ac:dyDescent="0.25">
      <c r="Q677471" s="100"/>
    </row>
    <row r="677472" spans="17:17" x14ac:dyDescent="0.25">
      <c r="Q677472" s="100"/>
    </row>
    <row r="677473" spans="17:17" x14ac:dyDescent="0.25">
      <c r="Q677473" s="100"/>
    </row>
    <row r="677474" spans="17:17" x14ac:dyDescent="0.25">
      <c r="Q677474" s="100"/>
    </row>
    <row r="677475" spans="17:17" x14ac:dyDescent="0.25">
      <c r="Q677475" s="100"/>
    </row>
    <row r="677476" spans="17:17" x14ac:dyDescent="0.25">
      <c r="Q677476" s="100"/>
    </row>
    <row r="677477" spans="17:17" x14ac:dyDescent="0.25">
      <c r="Q677477" s="100"/>
    </row>
    <row r="677478" spans="17:17" x14ac:dyDescent="0.25">
      <c r="Q677478" s="100"/>
    </row>
    <row r="677479" spans="17:17" x14ac:dyDescent="0.25">
      <c r="Q677479" s="100"/>
    </row>
    <row r="677480" spans="17:17" x14ac:dyDescent="0.25">
      <c r="Q677480" s="100"/>
    </row>
    <row r="677481" spans="17:17" x14ac:dyDescent="0.25">
      <c r="Q677481" s="100"/>
    </row>
    <row r="677482" spans="17:17" x14ac:dyDescent="0.25">
      <c r="Q677482" s="100"/>
    </row>
    <row r="677483" spans="17:17" x14ac:dyDescent="0.25">
      <c r="Q677483" s="100"/>
    </row>
    <row r="677484" spans="17:17" x14ac:dyDescent="0.25">
      <c r="Q677484" s="100"/>
    </row>
    <row r="677485" spans="17:17" x14ac:dyDescent="0.25">
      <c r="Q677485" s="100"/>
    </row>
    <row r="677486" spans="17:17" x14ac:dyDescent="0.25">
      <c r="Q677486" s="100"/>
    </row>
    <row r="677487" spans="17:17" x14ac:dyDescent="0.25">
      <c r="Q677487" s="100"/>
    </row>
    <row r="677488" spans="17:17" x14ac:dyDescent="0.25">
      <c r="Q677488" s="100"/>
    </row>
    <row r="677489" spans="17:17" x14ac:dyDescent="0.25">
      <c r="Q677489" s="100"/>
    </row>
    <row r="677490" spans="17:17" x14ac:dyDescent="0.25">
      <c r="Q677490" s="100"/>
    </row>
    <row r="677491" spans="17:17" x14ac:dyDescent="0.25">
      <c r="Q677491" s="100"/>
    </row>
    <row r="677492" spans="17:17" x14ac:dyDescent="0.25">
      <c r="Q677492" s="100"/>
    </row>
    <row r="677493" spans="17:17" x14ac:dyDescent="0.25">
      <c r="Q677493" s="100"/>
    </row>
    <row r="677494" spans="17:17" x14ac:dyDescent="0.25">
      <c r="Q677494" s="100"/>
    </row>
    <row r="677495" spans="17:17" x14ac:dyDescent="0.25">
      <c r="Q677495" s="100"/>
    </row>
    <row r="677496" spans="17:17" x14ac:dyDescent="0.25">
      <c r="Q677496" s="100"/>
    </row>
    <row r="677497" spans="17:17" x14ac:dyDescent="0.25">
      <c r="Q677497" s="100"/>
    </row>
    <row r="677498" spans="17:17" x14ac:dyDescent="0.25">
      <c r="Q677498" s="100"/>
    </row>
    <row r="677499" spans="17:17" x14ac:dyDescent="0.25">
      <c r="Q677499" s="100"/>
    </row>
    <row r="677500" spans="17:17" x14ac:dyDescent="0.25">
      <c r="Q677500" s="100"/>
    </row>
    <row r="677501" spans="17:17" x14ac:dyDescent="0.25">
      <c r="Q677501" s="100"/>
    </row>
    <row r="677502" spans="17:17" x14ac:dyDescent="0.25">
      <c r="Q677502" s="100"/>
    </row>
    <row r="677503" spans="17:17" x14ac:dyDescent="0.25">
      <c r="Q677503" s="100"/>
    </row>
    <row r="677504" spans="17:17" x14ac:dyDescent="0.25">
      <c r="Q677504" s="100"/>
    </row>
    <row r="677505" spans="17:17" x14ac:dyDescent="0.25">
      <c r="Q677505" s="100"/>
    </row>
    <row r="677506" spans="17:17" x14ac:dyDescent="0.25">
      <c r="Q677506" s="100"/>
    </row>
    <row r="677507" spans="17:17" x14ac:dyDescent="0.25">
      <c r="Q677507" s="100"/>
    </row>
    <row r="677508" spans="17:17" x14ac:dyDescent="0.25">
      <c r="Q677508" s="100"/>
    </row>
    <row r="677509" spans="17:17" x14ac:dyDescent="0.25">
      <c r="Q677509" s="100"/>
    </row>
    <row r="677510" spans="17:17" x14ac:dyDescent="0.25">
      <c r="Q677510" s="100"/>
    </row>
    <row r="677511" spans="17:17" x14ac:dyDescent="0.25">
      <c r="Q677511" s="100"/>
    </row>
    <row r="677512" spans="17:17" x14ac:dyDescent="0.25">
      <c r="Q677512" s="100"/>
    </row>
    <row r="677513" spans="17:17" x14ac:dyDescent="0.25">
      <c r="Q677513" s="100"/>
    </row>
    <row r="677514" spans="17:17" x14ac:dyDescent="0.25">
      <c r="Q677514" s="100"/>
    </row>
    <row r="677515" spans="17:17" x14ac:dyDescent="0.25">
      <c r="Q677515" s="100"/>
    </row>
    <row r="677516" spans="17:17" x14ac:dyDescent="0.25">
      <c r="Q677516" s="100"/>
    </row>
    <row r="677517" spans="17:17" x14ac:dyDescent="0.25">
      <c r="Q677517" s="100"/>
    </row>
    <row r="677518" spans="17:17" x14ac:dyDescent="0.25">
      <c r="Q677518" s="100"/>
    </row>
    <row r="677519" spans="17:17" x14ac:dyDescent="0.25">
      <c r="Q677519" s="100"/>
    </row>
    <row r="677520" spans="17:17" x14ac:dyDescent="0.25">
      <c r="Q677520" s="100"/>
    </row>
    <row r="677521" spans="17:17" x14ac:dyDescent="0.25">
      <c r="Q677521" s="100"/>
    </row>
    <row r="677522" spans="17:17" x14ac:dyDescent="0.25">
      <c r="Q677522" s="100"/>
    </row>
    <row r="677523" spans="17:17" x14ac:dyDescent="0.25">
      <c r="Q677523" s="100"/>
    </row>
    <row r="677524" spans="17:17" x14ac:dyDescent="0.25">
      <c r="Q677524" s="100"/>
    </row>
    <row r="677525" spans="17:17" x14ac:dyDescent="0.25">
      <c r="Q677525" s="100"/>
    </row>
    <row r="677526" spans="17:17" x14ac:dyDescent="0.25">
      <c r="Q677526" s="100"/>
    </row>
    <row r="677527" spans="17:17" x14ac:dyDescent="0.25">
      <c r="Q677527" s="100"/>
    </row>
    <row r="677528" spans="17:17" x14ac:dyDescent="0.25">
      <c r="Q677528" s="100"/>
    </row>
    <row r="677529" spans="17:17" x14ac:dyDescent="0.25">
      <c r="Q677529" s="100"/>
    </row>
    <row r="677530" spans="17:17" x14ac:dyDescent="0.25">
      <c r="Q677530" s="100"/>
    </row>
    <row r="677531" spans="17:17" x14ac:dyDescent="0.25">
      <c r="Q677531" s="100"/>
    </row>
    <row r="677532" spans="17:17" x14ac:dyDescent="0.25">
      <c r="Q677532" s="100"/>
    </row>
    <row r="677533" spans="17:17" x14ac:dyDescent="0.25">
      <c r="Q677533" s="100"/>
    </row>
    <row r="677534" spans="17:17" x14ac:dyDescent="0.25">
      <c r="Q677534" s="100"/>
    </row>
    <row r="677535" spans="17:17" x14ac:dyDescent="0.25">
      <c r="Q677535" s="100"/>
    </row>
    <row r="677536" spans="17:17" x14ac:dyDescent="0.25">
      <c r="Q677536" s="100"/>
    </row>
    <row r="677537" spans="17:17" x14ac:dyDescent="0.25">
      <c r="Q677537" s="100"/>
    </row>
    <row r="677538" spans="17:17" x14ac:dyDescent="0.25">
      <c r="Q677538" s="100"/>
    </row>
    <row r="677539" spans="17:17" x14ac:dyDescent="0.25">
      <c r="Q677539" s="100"/>
    </row>
    <row r="677540" spans="17:17" x14ac:dyDescent="0.25">
      <c r="Q677540" s="100"/>
    </row>
    <row r="677541" spans="17:17" x14ac:dyDescent="0.25">
      <c r="Q677541" s="100"/>
    </row>
    <row r="677542" spans="17:17" x14ac:dyDescent="0.25">
      <c r="Q677542" s="100"/>
    </row>
    <row r="677543" spans="17:17" x14ac:dyDescent="0.25">
      <c r="Q677543" s="100"/>
    </row>
    <row r="677544" spans="17:17" x14ac:dyDescent="0.25">
      <c r="Q677544" s="100"/>
    </row>
    <row r="677545" spans="17:17" x14ac:dyDescent="0.25">
      <c r="Q677545" s="100"/>
    </row>
    <row r="677546" spans="17:17" x14ac:dyDescent="0.25">
      <c r="Q677546" s="100"/>
    </row>
    <row r="677547" spans="17:17" x14ac:dyDescent="0.25">
      <c r="Q677547" s="100"/>
    </row>
    <row r="677548" spans="17:17" x14ac:dyDescent="0.25">
      <c r="Q677548" s="100"/>
    </row>
    <row r="677549" spans="17:17" x14ac:dyDescent="0.25">
      <c r="Q677549" s="100"/>
    </row>
    <row r="677550" spans="17:17" x14ac:dyDescent="0.25">
      <c r="Q677550" s="100"/>
    </row>
    <row r="677551" spans="17:17" x14ac:dyDescent="0.25">
      <c r="Q677551" s="100"/>
    </row>
    <row r="677552" spans="17:17" x14ac:dyDescent="0.25">
      <c r="Q677552" s="100"/>
    </row>
    <row r="677553" spans="17:17" x14ac:dyDescent="0.25">
      <c r="Q677553" s="100"/>
    </row>
    <row r="677554" spans="17:17" x14ac:dyDescent="0.25">
      <c r="Q677554" s="100"/>
    </row>
    <row r="677555" spans="17:17" x14ac:dyDescent="0.25">
      <c r="Q677555" s="100"/>
    </row>
    <row r="677556" spans="17:17" x14ac:dyDescent="0.25">
      <c r="Q677556" s="100"/>
    </row>
    <row r="677557" spans="17:17" x14ac:dyDescent="0.25">
      <c r="Q677557" s="100"/>
    </row>
    <row r="677558" spans="17:17" x14ac:dyDescent="0.25">
      <c r="Q677558" s="100"/>
    </row>
    <row r="677559" spans="17:17" x14ac:dyDescent="0.25">
      <c r="Q677559" s="100"/>
    </row>
    <row r="677560" spans="17:17" x14ac:dyDescent="0.25">
      <c r="Q677560" s="100"/>
    </row>
    <row r="677561" spans="17:17" x14ac:dyDescent="0.25">
      <c r="Q677561" s="100"/>
    </row>
    <row r="677562" spans="17:17" x14ac:dyDescent="0.25">
      <c r="Q677562" s="100"/>
    </row>
    <row r="677563" spans="17:17" x14ac:dyDescent="0.25">
      <c r="Q677563" s="100"/>
    </row>
    <row r="677564" spans="17:17" x14ac:dyDescent="0.25">
      <c r="Q677564" s="100"/>
    </row>
    <row r="677565" spans="17:17" x14ac:dyDescent="0.25">
      <c r="Q677565" s="100"/>
    </row>
    <row r="677566" spans="17:17" x14ac:dyDescent="0.25">
      <c r="Q677566" s="100"/>
    </row>
    <row r="677567" spans="17:17" x14ac:dyDescent="0.25">
      <c r="Q677567" s="100"/>
    </row>
    <row r="677568" spans="17:17" x14ac:dyDescent="0.25">
      <c r="Q677568" s="100"/>
    </row>
    <row r="677569" spans="17:17" x14ac:dyDescent="0.25">
      <c r="Q677569" s="100"/>
    </row>
    <row r="677570" spans="17:17" x14ac:dyDescent="0.25">
      <c r="Q677570" s="100"/>
    </row>
    <row r="677571" spans="17:17" x14ac:dyDescent="0.25">
      <c r="Q677571" s="100"/>
    </row>
    <row r="677572" spans="17:17" x14ac:dyDescent="0.25">
      <c r="Q677572" s="100"/>
    </row>
    <row r="677573" spans="17:17" x14ac:dyDescent="0.25">
      <c r="Q677573" s="100"/>
    </row>
    <row r="677574" spans="17:17" x14ac:dyDescent="0.25">
      <c r="Q677574" s="100"/>
    </row>
    <row r="677575" spans="17:17" x14ac:dyDescent="0.25">
      <c r="Q677575" s="100"/>
    </row>
    <row r="677576" spans="17:17" x14ac:dyDescent="0.25">
      <c r="Q677576" s="100"/>
    </row>
    <row r="677577" spans="17:17" x14ac:dyDescent="0.25">
      <c r="Q677577" s="100"/>
    </row>
    <row r="677578" spans="17:17" x14ac:dyDescent="0.25">
      <c r="Q677578" s="100"/>
    </row>
    <row r="677579" spans="17:17" x14ac:dyDescent="0.25">
      <c r="Q677579" s="100"/>
    </row>
    <row r="677580" spans="17:17" x14ac:dyDescent="0.25">
      <c r="Q677580" s="100"/>
    </row>
    <row r="677581" spans="17:17" x14ac:dyDescent="0.25">
      <c r="Q677581" s="100"/>
    </row>
    <row r="677582" spans="17:17" x14ac:dyDescent="0.25">
      <c r="Q677582" s="100"/>
    </row>
    <row r="677583" spans="17:17" x14ac:dyDescent="0.25">
      <c r="Q677583" s="100"/>
    </row>
    <row r="677584" spans="17:17" x14ac:dyDescent="0.25">
      <c r="Q677584" s="100"/>
    </row>
    <row r="677585" spans="17:17" x14ac:dyDescent="0.25">
      <c r="Q677585" s="100"/>
    </row>
    <row r="677586" spans="17:17" x14ac:dyDescent="0.25">
      <c r="Q677586" s="100"/>
    </row>
    <row r="677587" spans="17:17" x14ac:dyDescent="0.25">
      <c r="Q677587" s="100"/>
    </row>
    <row r="677588" spans="17:17" x14ac:dyDescent="0.25">
      <c r="Q677588" s="100"/>
    </row>
    <row r="677589" spans="17:17" x14ac:dyDescent="0.25">
      <c r="Q677589" s="100"/>
    </row>
    <row r="677590" spans="17:17" x14ac:dyDescent="0.25">
      <c r="Q677590" s="100"/>
    </row>
    <row r="677591" spans="17:17" x14ac:dyDescent="0.25">
      <c r="Q677591" s="100"/>
    </row>
    <row r="677592" spans="17:17" x14ac:dyDescent="0.25">
      <c r="Q677592" s="100"/>
    </row>
    <row r="677593" spans="17:17" x14ac:dyDescent="0.25">
      <c r="Q677593" s="100"/>
    </row>
    <row r="677594" spans="17:17" x14ac:dyDescent="0.25">
      <c r="Q677594" s="100"/>
    </row>
    <row r="677595" spans="17:17" x14ac:dyDescent="0.25">
      <c r="Q677595" s="100"/>
    </row>
    <row r="677596" spans="17:17" x14ac:dyDescent="0.25">
      <c r="Q677596" s="100"/>
    </row>
    <row r="677597" spans="17:17" x14ac:dyDescent="0.25">
      <c r="Q677597" s="100"/>
    </row>
    <row r="677598" spans="17:17" x14ac:dyDescent="0.25">
      <c r="Q677598" s="100"/>
    </row>
    <row r="677599" spans="17:17" x14ac:dyDescent="0.25">
      <c r="Q677599" s="100"/>
    </row>
    <row r="677600" spans="17:17" x14ac:dyDescent="0.25">
      <c r="Q677600" s="100"/>
    </row>
    <row r="677601" spans="17:17" x14ac:dyDescent="0.25">
      <c r="Q677601" s="100"/>
    </row>
    <row r="677602" spans="17:17" x14ac:dyDescent="0.25">
      <c r="Q677602" s="100"/>
    </row>
    <row r="677603" spans="17:17" x14ac:dyDescent="0.25">
      <c r="Q677603" s="100"/>
    </row>
    <row r="677604" spans="17:17" x14ac:dyDescent="0.25">
      <c r="Q677604" s="100"/>
    </row>
    <row r="677605" spans="17:17" x14ac:dyDescent="0.25">
      <c r="Q677605" s="100"/>
    </row>
    <row r="677606" spans="17:17" x14ac:dyDescent="0.25">
      <c r="Q677606" s="100"/>
    </row>
    <row r="677607" spans="17:17" x14ac:dyDescent="0.25">
      <c r="Q677607" s="100"/>
    </row>
    <row r="677608" spans="17:17" x14ac:dyDescent="0.25">
      <c r="Q677608" s="100"/>
    </row>
    <row r="677609" spans="17:17" x14ac:dyDescent="0.25">
      <c r="Q677609" s="100"/>
    </row>
    <row r="677610" spans="17:17" x14ac:dyDescent="0.25">
      <c r="Q677610" s="100"/>
    </row>
    <row r="677611" spans="17:17" x14ac:dyDescent="0.25">
      <c r="Q677611" s="100"/>
    </row>
    <row r="677612" spans="17:17" x14ac:dyDescent="0.25">
      <c r="Q677612" s="100"/>
    </row>
    <row r="677613" spans="17:17" x14ac:dyDescent="0.25">
      <c r="Q677613" s="100"/>
    </row>
    <row r="677614" spans="17:17" x14ac:dyDescent="0.25">
      <c r="Q677614" s="100"/>
    </row>
    <row r="677615" spans="17:17" x14ac:dyDescent="0.25">
      <c r="Q677615" s="100"/>
    </row>
    <row r="677616" spans="17:17" x14ac:dyDescent="0.25">
      <c r="Q677616" s="100"/>
    </row>
    <row r="677617" spans="17:17" x14ac:dyDescent="0.25">
      <c r="Q677617" s="100"/>
    </row>
    <row r="677618" spans="17:17" x14ac:dyDescent="0.25">
      <c r="Q677618" s="100"/>
    </row>
    <row r="677619" spans="17:17" x14ac:dyDescent="0.25">
      <c r="Q677619" s="100"/>
    </row>
    <row r="677620" spans="17:17" x14ac:dyDescent="0.25">
      <c r="Q677620" s="100"/>
    </row>
    <row r="677621" spans="17:17" x14ac:dyDescent="0.25">
      <c r="Q677621" s="100"/>
    </row>
    <row r="677622" spans="17:17" x14ac:dyDescent="0.25">
      <c r="Q677622" s="100"/>
    </row>
    <row r="677623" spans="17:17" x14ac:dyDescent="0.25">
      <c r="Q677623" s="100"/>
    </row>
    <row r="677624" spans="17:17" x14ac:dyDescent="0.25">
      <c r="Q677624" s="100"/>
    </row>
    <row r="677625" spans="17:17" x14ac:dyDescent="0.25">
      <c r="Q677625" s="100"/>
    </row>
    <row r="677626" spans="17:17" x14ac:dyDescent="0.25">
      <c r="Q677626" s="100"/>
    </row>
    <row r="677627" spans="17:17" x14ac:dyDescent="0.25">
      <c r="Q677627" s="100"/>
    </row>
    <row r="677628" spans="17:17" x14ac:dyDescent="0.25">
      <c r="Q677628" s="100"/>
    </row>
    <row r="677629" spans="17:17" x14ac:dyDescent="0.25">
      <c r="Q677629" s="100"/>
    </row>
    <row r="677630" spans="17:17" x14ac:dyDescent="0.25">
      <c r="Q677630" s="100"/>
    </row>
    <row r="677631" spans="17:17" x14ac:dyDescent="0.25">
      <c r="Q677631" s="100"/>
    </row>
    <row r="677632" spans="17:17" x14ac:dyDescent="0.25">
      <c r="Q677632" s="100"/>
    </row>
    <row r="677633" spans="17:17" x14ac:dyDescent="0.25">
      <c r="Q677633" s="100"/>
    </row>
    <row r="677634" spans="17:17" x14ac:dyDescent="0.25">
      <c r="Q677634" s="100"/>
    </row>
    <row r="677635" spans="17:17" x14ac:dyDescent="0.25">
      <c r="Q677635" s="100"/>
    </row>
    <row r="677636" spans="17:17" x14ac:dyDescent="0.25">
      <c r="Q677636" s="100"/>
    </row>
    <row r="677637" spans="17:17" x14ac:dyDescent="0.25">
      <c r="Q677637" s="100"/>
    </row>
    <row r="677638" spans="17:17" x14ac:dyDescent="0.25">
      <c r="Q677638" s="100"/>
    </row>
    <row r="677639" spans="17:17" x14ac:dyDescent="0.25">
      <c r="Q677639" s="100"/>
    </row>
    <row r="677640" spans="17:17" x14ac:dyDescent="0.25">
      <c r="Q677640" s="100"/>
    </row>
    <row r="677641" spans="17:17" x14ac:dyDescent="0.25">
      <c r="Q677641" s="100"/>
    </row>
    <row r="677642" spans="17:17" x14ac:dyDescent="0.25">
      <c r="Q677642" s="100"/>
    </row>
    <row r="677643" spans="17:17" x14ac:dyDescent="0.25">
      <c r="Q677643" s="100"/>
    </row>
    <row r="677644" spans="17:17" x14ac:dyDescent="0.25">
      <c r="Q677644" s="100"/>
    </row>
    <row r="677645" spans="17:17" x14ac:dyDescent="0.25">
      <c r="Q677645" s="100"/>
    </row>
    <row r="677646" spans="17:17" x14ac:dyDescent="0.25">
      <c r="Q677646" s="100"/>
    </row>
    <row r="677647" spans="17:17" x14ac:dyDescent="0.25">
      <c r="Q677647" s="100"/>
    </row>
    <row r="677648" spans="17:17" x14ac:dyDescent="0.25">
      <c r="Q677648" s="100"/>
    </row>
    <row r="677649" spans="17:17" x14ac:dyDescent="0.25">
      <c r="Q677649" s="100"/>
    </row>
    <row r="677650" spans="17:17" x14ac:dyDescent="0.25">
      <c r="Q677650" s="100"/>
    </row>
    <row r="677651" spans="17:17" x14ac:dyDescent="0.25">
      <c r="Q677651" s="100"/>
    </row>
    <row r="677652" spans="17:17" x14ac:dyDescent="0.25">
      <c r="Q677652" s="100"/>
    </row>
    <row r="677653" spans="17:17" x14ac:dyDescent="0.25">
      <c r="Q677653" s="100"/>
    </row>
    <row r="677654" spans="17:17" x14ac:dyDescent="0.25">
      <c r="Q677654" s="100"/>
    </row>
    <row r="677655" spans="17:17" x14ac:dyDescent="0.25">
      <c r="Q677655" s="100"/>
    </row>
    <row r="677656" spans="17:17" x14ac:dyDescent="0.25">
      <c r="Q677656" s="100"/>
    </row>
    <row r="677657" spans="17:17" x14ac:dyDescent="0.25">
      <c r="Q677657" s="100"/>
    </row>
    <row r="677658" spans="17:17" x14ac:dyDescent="0.25">
      <c r="Q677658" s="100"/>
    </row>
    <row r="677659" spans="17:17" x14ac:dyDescent="0.25">
      <c r="Q677659" s="100"/>
    </row>
    <row r="677660" spans="17:17" x14ac:dyDescent="0.25">
      <c r="Q677660" s="100"/>
    </row>
    <row r="677661" spans="17:17" x14ac:dyDescent="0.25">
      <c r="Q677661" s="100"/>
    </row>
    <row r="677662" spans="17:17" x14ac:dyDescent="0.25">
      <c r="Q677662" s="100"/>
    </row>
    <row r="677663" spans="17:17" x14ac:dyDescent="0.25">
      <c r="Q677663" s="100"/>
    </row>
    <row r="677664" spans="17:17" x14ac:dyDescent="0.25">
      <c r="Q677664" s="100"/>
    </row>
    <row r="677665" spans="17:17" x14ac:dyDescent="0.25">
      <c r="Q677665" s="100"/>
    </row>
    <row r="677666" spans="17:17" x14ac:dyDescent="0.25">
      <c r="Q677666" s="100"/>
    </row>
    <row r="677667" spans="17:17" x14ac:dyDescent="0.25">
      <c r="Q677667" s="100"/>
    </row>
    <row r="677668" spans="17:17" x14ac:dyDescent="0.25">
      <c r="Q677668" s="100"/>
    </row>
    <row r="677669" spans="17:17" x14ac:dyDescent="0.25">
      <c r="Q677669" s="100"/>
    </row>
    <row r="677670" spans="17:17" x14ac:dyDescent="0.25">
      <c r="Q677670" s="100"/>
    </row>
    <row r="677671" spans="17:17" x14ac:dyDescent="0.25">
      <c r="Q677671" s="100"/>
    </row>
    <row r="677672" spans="17:17" x14ac:dyDescent="0.25">
      <c r="Q677672" s="100"/>
    </row>
    <row r="677673" spans="17:17" x14ac:dyDescent="0.25">
      <c r="Q677673" s="100"/>
    </row>
    <row r="677674" spans="17:17" x14ac:dyDescent="0.25">
      <c r="Q677674" s="100"/>
    </row>
    <row r="677675" spans="17:17" x14ac:dyDescent="0.25">
      <c r="Q677675" s="100"/>
    </row>
    <row r="677676" spans="17:17" x14ac:dyDescent="0.25">
      <c r="Q677676" s="100"/>
    </row>
    <row r="677677" spans="17:17" x14ac:dyDescent="0.25">
      <c r="Q677677" s="100"/>
    </row>
    <row r="677678" spans="17:17" x14ac:dyDescent="0.25">
      <c r="Q677678" s="100"/>
    </row>
    <row r="677679" spans="17:17" x14ac:dyDescent="0.25">
      <c r="Q677679" s="100"/>
    </row>
    <row r="677680" spans="17:17" x14ac:dyDescent="0.25">
      <c r="Q677680" s="100"/>
    </row>
    <row r="677681" spans="17:17" x14ac:dyDescent="0.25">
      <c r="Q677681" s="100"/>
    </row>
    <row r="677682" spans="17:17" x14ac:dyDescent="0.25">
      <c r="Q677682" s="100"/>
    </row>
    <row r="677683" spans="17:17" x14ac:dyDescent="0.25">
      <c r="Q677683" s="100"/>
    </row>
    <row r="677684" spans="17:17" x14ac:dyDescent="0.25">
      <c r="Q677684" s="100"/>
    </row>
    <row r="677685" spans="17:17" x14ac:dyDescent="0.25">
      <c r="Q677685" s="100"/>
    </row>
    <row r="677686" spans="17:17" x14ac:dyDescent="0.25">
      <c r="Q677686" s="100"/>
    </row>
    <row r="677687" spans="17:17" x14ac:dyDescent="0.25">
      <c r="Q677687" s="100"/>
    </row>
    <row r="677688" spans="17:17" x14ac:dyDescent="0.25">
      <c r="Q677688" s="100"/>
    </row>
    <row r="677689" spans="17:17" x14ac:dyDescent="0.25">
      <c r="Q677689" s="100"/>
    </row>
    <row r="677690" spans="17:17" x14ac:dyDescent="0.25">
      <c r="Q677690" s="100"/>
    </row>
    <row r="677691" spans="17:17" x14ac:dyDescent="0.25">
      <c r="Q677691" s="100"/>
    </row>
    <row r="677692" spans="17:17" x14ac:dyDescent="0.25">
      <c r="Q677692" s="100"/>
    </row>
    <row r="677693" spans="17:17" x14ac:dyDescent="0.25">
      <c r="Q677693" s="100"/>
    </row>
    <row r="677694" spans="17:17" x14ac:dyDescent="0.25">
      <c r="Q677694" s="100"/>
    </row>
    <row r="677695" spans="17:17" x14ac:dyDescent="0.25">
      <c r="Q677695" s="100"/>
    </row>
    <row r="677696" spans="17:17" x14ac:dyDescent="0.25">
      <c r="Q677696" s="100"/>
    </row>
    <row r="677697" spans="17:17" x14ac:dyDescent="0.25">
      <c r="Q677697" s="100"/>
    </row>
    <row r="677698" spans="17:17" x14ac:dyDescent="0.25">
      <c r="Q677698" s="100"/>
    </row>
    <row r="677699" spans="17:17" x14ac:dyDescent="0.25">
      <c r="Q677699" s="100"/>
    </row>
    <row r="677700" spans="17:17" x14ac:dyDescent="0.25">
      <c r="Q677700" s="100"/>
    </row>
    <row r="677701" spans="17:17" x14ac:dyDescent="0.25">
      <c r="Q677701" s="100"/>
    </row>
    <row r="677702" spans="17:17" x14ac:dyDescent="0.25">
      <c r="Q677702" s="100"/>
    </row>
    <row r="677703" spans="17:17" x14ac:dyDescent="0.25">
      <c r="Q677703" s="100"/>
    </row>
    <row r="677704" spans="17:17" x14ac:dyDescent="0.25">
      <c r="Q677704" s="100"/>
    </row>
    <row r="677705" spans="17:17" x14ac:dyDescent="0.25">
      <c r="Q677705" s="100"/>
    </row>
    <row r="677706" spans="17:17" x14ac:dyDescent="0.25">
      <c r="Q677706" s="100"/>
    </row>
    <row r="677707" spans="17:17" x14ac:dyDescent="0.25">
      <c r="Q677707" s="100"/>
    </row>
    <row r="677708" spans="17:17" x14ac:dyDescent="0.25">
      <c r="Q677708" s="100"/>
    </row>
    <row r="677709" spans="17:17" x14ac:dyDescent="0.25">
      <c r="Q677709" s="100"/>
    </row>
    <row r="677710" spans="17:17" x14ac:dyDescent="0.25">
      <c r="Q677710" s="100"/>
    </row>
    <row r="677711" spans="17:17" x14ac:dyDescent="0.25">
      <c r="Q677711" s="100"/>
    </row>
    <row r="677712" spans="17:17" x14ac:dyDescent="0.25">
      <c r="Q677712" s="100"/>
    </row>
    <row r="677713" spans="17:17" x14ac:dyDescent="0.25">
      <c r="Q677713" s="100"/>
    </row>
    <row r="677714" spans="17:17" x14ac:dyDescent="0.25">
      <c r="Q677714" s="100"/>
    </row>
    <row r="677715" spans="17:17" x14ac:dyDescent="0.25">
      <c r="Q677715" s="100"/>
    </row>
    <row r="677716" spans="17:17" x14ac:dyDescent="0.25">
      <c r="Q677716" s="100"/>
    </row>
    <row r="677717" spans="17:17" x14ac:dyDescent="0.25">
      <c r="Q677717" s="100"/>
    </row>
    <row r="677718" spans="17:17" x14ac:dyDescent="0.25">
      <c r="Q677718" s="100"/>
    </row>
    <row r="677719" spans="17:17" x14ac:dyDescent="0.25">
      <c r="Q677719" s="100"/>
    </row>
    <row r="677720" spans="17:17" x14ac:dyDescent="0.25">
      <c r="Q677720" s="100"/>
    </row>
    <row r="677721" spans="17:17" x14ac:dyDescent="0.25">
      <c r="Q677721" s="100"/>
    </row>
    <row r="677722" spans="17:17" x14ac:dyDescent="0.25">
      <c r="Q677722" s="100"/>
    </row>
    <row r="677723" spans="17:17" x14ac:dyDescent="0.25">
      <c r="Q677723" s="100"/>
    </row>
    <row r="677724" spans="17:17" x14ac:dyDescent="0.25">
      <c r="Q677724" s="100"/>
    </row>
    <row r="677725" spans="17:17" x14ac:dyDescent="0.25">
      <c r="Q677725" s="100"/>
    </row>
    <row r="677726" spans="17:17" x14ac:dyDescent="0.25">
      <c r="Q677726" s="100"/>
    </row>
    <row r="677727" spans="17:17" x14ac:dyDescent="0.25">
      <c r="Q677727" s="100"/>
    </row>
    <row r="677728" spans="17:17" x14ac:dyDescent="0.25">
      <c r="Q677728" s="100"/>
    </row>
    <row r="677729" spans="17:17" x14ac:dyDescent="0.25">
      <c r="Q677729" s="100"/>
    </row>
    <row r="677730" spans="17:17" x14ac:dyDescent="0.25">
      <c r="Q677730" s="100"/>
    </row>
    <row r="677731" spans="17:17" x14ac:dyDescent="0.25">
      <c r="Q677731" s="100"/>
    </row>
    <row r="677732" spans="17:17" x14ac:dyDescent="0.25">
      <c r="Q677732" s="100"/>
    </row>
    <row r="677733" spans="17:17" x14ac:dyDescent="0.25">
      <c r="Q677733" s="100"/>
    </row>
    <row r="677734" spans="17:17" x14ac:dyDescent="0.25">
      <c r="Q677734" s="100"/>
    </row>
    <row r="677735" spans="17:17" x14ac:dyDescent="0.25">
      <c r="Q677735" s="100"/>
    </row>
    <row r="677736" spans="17:17" x14ac:dyDescent="0.25">
      <c r="Q677736" s="100"/>
    </row>
    <row r="677737" spans="17:17" x14ac:dyDescent="0.25">
      <c r="Q677737" s="100"/>
    </row>
    <row r="677738" spans="17:17" x14ac:dyDescent="0.25">
      <c r="Q677738" s="100"/>
    </row>
    <row r="677739" spans="17:17" x14ac:dyDescent="0.25">
      <c r="Q677739" s="100"/>
    </row>
    <row r="677740" spans="17:17" x14ac:dyDescent="0.25">
      <c r="Q677740" s="100"/>
    </row>
    <row r="677741" spans="17:17" x14ac:dyDescent="0.25">
      <c r="Q677741" s="100"/>
    </row>
    <row r="677742" spans="17:17" x14ac:dyDescent="0.25">
      <c r="Q677742" s="100"/>
    </row>
    <row r="677743" spans="17:17" x14ac:dyDescent="0.25">
      <c r="Q677743" s="100"/>
    </row>
    <row r="677744" spans="17:17" x14ac:dyDescent="0.25">
      <c r="Q677744" s="100"/>
    </row>
    <row r="677745" spans="17:17" x14ac:dyDescent="0.25">
      <c r="Q677745" s="100"/>
    </row>
    <row r="677746" spans="17:17" x14ac:dyDescent="0.25">
      <c r="Q677746" s="100"/>
    </row>
    <row r="677747" spans="17:17" x14ac:dyDescent="0.25">
      <c r="Q677747" s="100"/>
    </row>
    <row r="677748" spans="17:17" x14ac:dyDescent="0.25">
      <c r="Q677748" s="100"/>
    </row>
    <row r="677749" spans="17:17" x14ac:dyDescent="0.25">
      <c r="Q677749" s="100"/>
    </row>
    <row r="677750" spans="17:17" x14ac:dyDescent="0.25">
      <c r="Q677750" s="100"/>
    </row>
    <row r="677751" spans="17:17" x14ac:dyDescent="0.25">
      <c r="Q677751" s="100"/>
    </row>
    <row r="677752" spans="17:17" x14ac:dyDescent="0.25">
      <c r="Q677752" s="100"/>
    </row>
    <row r="677753" spans="17:17" x14ac:dyDescent="0.25">
      <c r="Q677753" s="100"/>
    </row>
    <row r="677754" spans="17:17" x14ac:dyDescent="0.25">
      <c r="Q677754" s="100"/>
    </row>
    <row r="677755" spans="17:17" x14ac:dyDescent="0.25">
      <c r="Q677755" s="100"/>
    </row>
    <row r="677756" spans="17:17" x14ac:dyDescent="0.25">
      <c r="Q677756" s="100"/>
    </row>
    <row r="677757" spans="17:17" x14ac:dyDescent="0.25">
      <c r="Q677757" s="100"/>
    </row>
    <row r="677758" spans="17:17" x14ac:dyDescent="0.25">
      <c r="Q677758" s="100"/>
    </row>
    <row r="677759" spans="17:17" x14ac:dyDescent="0.25">
      <c r="Q677759" s="100"/>
    </row>
    <row r="677760" spans="17:17" x14ac:dyDescent="0.25">
      <c r="Q677760" s="100"/>
    </row>
    <row r="677761" spans="17:17" x14ac:dyDescent="0.25">
      <c r="Q677761" s="100"/>
    </row>
    <row r="677762" spans="17:17" x14ac:dyDescent="0.25">
      <c r="Q677762" s="100"/>
    </row>
    <row r="677763" spans="17:17" x14ac:dyDescent="0.25">
      <c r="Q677763" s="100"/>
    </row>
    <row r="677764" spans="17:17" x14ac:dyDescent="0.25">
      <c r="Q677764" s="100"/>
    </row>
    <row r="677765" spans="17:17" x14ac:dyDescent="0.25">
      <c r="Q677765" s="100"/>
    </row>
    <row r="677766" spans="17:17" x14ac:dyDescent="0.25">
      <c r="Q677766" s="100"/>
    </row>
    <row r="677767" spans="17:17" x14ac:dyDescent="0.25">
      <c r="Q677767" s="100"/>
    </row>
    <row r="677768" spans="17:17" x14ac:dyDescent="0.25">
      <c r="Q677768" s="100"/>
    </row>
    <row r="677769" spans="17:17" x14ac:dyDescent="0.25">
      <c r="Q677769" s="100"/>
    </row>
    <row r="677770" spans="17:17" x14ac:dyDescent="0.25">
      <c r="Q677770" s="100"/>
    </row>
    <row r="677771" spans="17:17" x14ac:dyDescent="0.25">
      <c r="Q677771" s="100"/>
    </row>
    <row r="677772" spans="17:17" x14ac:dyDescent="0.25">
      <c r="Q677772" s="100"/>
    </row>
    <row r="677773" spans="17:17" x14ac:dyDescent="0.25">
      <c r="Q677773" s="100"/>
    </row>
    <row r="677774" spans="17:17" x14ac:dyDescent="0.25">
      <c r="Q677774" s="100"/>
    </row>
    <row r="677775" spans="17:17" x14ac:dyDescent="0.25">
      <c r="Q677775" s="100"/>
    </row>
    <row r="677776" spans="17:17" x14ac:dyDescent="0.25">
      <c r="Q677776" s="100"/>
    </row>
    <row r="677777" spans="17:17" x14ac:dyDescent="0.25">
      <c r="Q677777" s="100"/>
    </row>
    <row r="677778" spans="17:17" x14ac:dyDescent="0.25">
      <c r="Q677778" s="100"/>
    </row>
    <row r="677779" spans="17:17" x14ac:dyDescent="0.25">
      <c r="Q677779" s="100"/>
    </row>
    <row r="677780" spans="17:17" x14ac:dyDescent="0.25">
      <c r="Q677780" s="100"/>
    </row>
    <row r="677781" spans="17:17" x14ac:dyDescent="0.25">
      <c r="Q677781" s="100"/>
    </row>
    <row r="677782" spans="17:17" x14ac:dyDescent="0.25">
      <c r="Q677782" s="100"/>
    </row>
    <row r="677783" spans="17:17" x14ac:dyDescent="0.25">
      <c r="Q677783" s="100"/>
    </row>
    <row r="677784" spans="17:17" x14ac:dyDescent="0.25">
      <c r="Q677784" s="100"/>
    </row>
    <row r="677785" spans="17:17" x14ac:dyDescent="0.25">
      <c r="Q677785" s="100"/>
    </row>
    <row r="677786" spans="17:17" x14ac:dyDescent="0.25">
      <c r="Q677786" s="100"/>
    </row>
    <row r="677787" spans="17:17" x14ac:dyDescent="0.25">
      <c r="Q677787" s="100"/>
    </row>
    <row r="677788" spans="17:17" x14ac:dyDescent="0.25">
      <c r="Q677788" s="100"/>
    </row>
    <row r="677789" spans="17:17" x14ac:dyDescent="0.25">
      <c r="Q677789" s="100"/>
    </row>
    <row r="677790" spans="17:17" x14ac:dyDescent="0.25">
      <c r="Q677790" s="100"/>
    </row>
    <row r="677791" spans="17:17" x14ac:dyDescent="0.25">
      <c r="Q677791" s="100"/>
    </row>
    <row r="677792" spans="17:17" x14ac:dyDescent="0.25">
      <c r="Q677792" s="100"/>
    </row>
    <row r="677793" spans="17:17" x14ac:dyDescent="0.25">
      <c r="Q677793" s="100"/>
    </row>
    <row r="677794" spans="17:17" x14ac:dyDescent="0.25">
      <c r="Q677794" s="100"/>
    </row>
    <row r="677795" spans="17:17" x14ac:dyDescent="0.25">
      <c r="Q677795" s="100"/>
    </row>
    <row r="677796" spans="17:17" x14ac:dyDescent="0.25">
      <c r="Q677796" s="100"/>
    </row>
    <row r="677797" spans="17:17" x14ac:dyDescent="0.25">
      <c r="Q677797" s="100"/>
    </row>
    <row r="677798" spans="17:17" x14ac:dyDescent="0.25">
      <c r="Q677798" s="100"/>
    </row>
    <row r="677799" spans="17:17" x14ac:dyDescent="0.25">
      <c r="Q677799" s="100"/>
    </row>
    <row r="677800" spans="17:17" x14ac:dyDescent="0.25">
      <c r="Q677800" s="100"/>
    </row>
    <row r="677801" spans="17:17" x14ac:dyDescent="0.25">
      <c r="Q677801" s="100"/>
    </row>
    <row r="677802" spans="17:17" x14ac:dyDescent="0.25">
      <c r="Q677802" s="100"/>
    </row>
    <row r="677803" spans="17:17" x14ac:dyDescent="0.25">
      <c r="Q677803" s="100"/>
    </row>
    <row r="677804" spans="17:17" x14ac:dyDescent="0.25">
      <c r="Q677804" s="100"/>
    </row>
    <row r="677805" spans="17:17" x14ac:dyDescent="0.25">
      <c r="Q677805" s="100"/>
    </row>
    <row r="677806" spans="17:17" x14ac:dyDescent="0.25">
      <c r="Q677806" s="100"/>
    </row>
    <row r="677807" spans="17:17" x14ac:dyDescent="0.25">
      <c r="Q677807" s="100"/>
    </row>
    <row r="677808" spans="17:17" x14ac:dyDescent="0.25">
      <c r="Q677808" s="100"/>
    </row>
    <row r="677809" spans="17:17" x14ac:dyDescent="0.25">
      <c r="Q677809" s="100"/>
    </row>
    <row r="677810" spans="17:17" x14ac:dyDescent="0.25">
      <c r="Q677810" s="100"/>
    </row>
    <row r="677811" spans="17:17" x14ac:dyDescent="0.25">
      <c r="Q677811" s="100"/>
    </row>
    <row r="677812" spans="17:17" x14ac:dyDescent="0.25">
      <c r="Q677812" s="100"/>
    </row>
    <row r="677813" spans="17:17" x14ac:dyDescent="0.25">
      <c r="Q677813" s="100"/>
    </row>
    <row r="677814" spans="17:17" x14ac:dyDescent="0.25">
      <c r="Q677814" s="100"/>
    </row>
    <row r="677815" spans="17:17" x14ac:dyDescent="0.25">
      <c r="Q677815" s="100"/>
    </row>
    <row r="677816" spans="17:17" x14ac:dyDescent="0.25">
      <c r="Q677816" s="100"/>
    </row>
    <row r="677817" spans="17:17" x14ac:dyDescent="0.25">
      <c r="Q677817" s="100"/>
    </row>
    <row r="677818" spans="17:17" x14ac:dyDescent="0.25">
      <c r="Q677818" s="100"/>
    </row>
    <row r="677819" spans="17:17" x14ac:dyDescent="0.25">
      <c r="Q677819" s="100"/>
    </row>
    <row r="677820" spans="17:17" x14ac:dyDescent="0.25">
      <c r="Q677820" s="100"/>
    </row>
    <row r="677821" spans="17:17" x14ac:dyDescent="0.25">
      <c r="Q677821" s="100"/>
    </row>
    <row r="677822" spans="17:17" x14ac:dyDescent="0.25">
      <c r="Q677822" s="100"/>
    </row>
    <row r="677823" spans="17:17" x14ac:dyDescent="0.25">
      <c r="Q677823" s="100"/>
    </row>
    <row r="677824" spans="17:17" x14ac:dyDescent="0.25">
      <c r="Q677824" s="100"/>
    </row>
    <row r="677825" spans="17:17" x14ac:dyDescent="0.25">
      <c r="Q677825" s="100"/>
    </row>
    <row r="677826" spans="17:17" x14ac:dyDescent="0.25">
      <c r="Q677826" s="100"/>
    </row>
    <row r="677827" spans="17:17" x14ac:dyDescent="0.25">
      <c r="Q677827" s="100"/>
    </row>
    <row r="677828" spans="17:17" x14ac:dyDescent="0.25">
      <c r="Q677828" s="100"/>
    </row>
    <row r="677829" spans="17:17" x14ac:dyDescent="0.25">
      <c r="Q677829" s="100"/>
    </row>
    <row r="677830" spans="17:17" x14ac:dyDescent="0.25">
      <c r="Q677830" s="100"/>
    </row>
    <row r="677831" spans="17:17" x14ac:dyDescent="0.25">
      <c r="Q677831" s="100"/>
    </row>
    <row r="677832" spans="17:17" x14ac:dyDescent="0.25">
      <c r="Q677832" s="100"/>
    </row>
    <row r="677833" spans="17:17" x14ac:dyDescent="0.25">
      <c r="Q677833" s="100"/>
    </row>
    <row r="677834" spans="17:17" x14ac:dyDescent="0.25">
      <c r="Q677834" s="100"/>
    </row>
    <row r="677835" spans="17:17" x14ac:dyDescent="0.25">
      <c r="Q677835" s="100"/>
    </row>
    <row r="677836" spans="17:17" x14ac:dyDescent="0.25">
      <c r="Q677836" s="100"/>
    </row>
    <row r="677837" spans="17:17" x14ac:dyDescent="0.25">
      <c r="Q677837" s="100"/>
    </row>
    <row r="677838" spans="17:17" x14ac:dyDescent="0.25">
      <c r="Q677838" s="100"/>
    </row>
    <row r="677839" spans="17:17" x14ac:dyDescent="0.25">
      <c r="Q677839" s="100"/>
    </row>
    <row r="677840" spans="17:17" x14ac:dyDescent="0.25">
      <c r="Q677840" s="100"/>
    </row>
    <row r="677841" spans="17:17" x14ac:dyDescent="0.25">
      <c r="Q677841" s="100"/>
    </row>
    <row r="677842" spans="17:17" x14ac:dyDescent="0.25">
      <c r="Q677842" s="100"/>
    </row>
    <row r="677843" spans="17:17" x14ac:dyDescent="0.25">
      <c r="Q677843" s="100"/>
    </row>
    <row r="677844" spans="17:17" x14ac:dyDescent="0.25">
      <c r="Q677844" s="100"/>
    </row>
    <row r="677845" spans="17:17" x14ac:dyDescent="0.25">
      <c r="Q677845" s="100"/>
    </row>
    <row r="677846" spans="17:17" x14ac:dyDescent="0.25">
      <c r="Q677846" s="100"/>
    </row>
    <row r="677847" spans="17:17" x14ac:dyDescent="0.25">
      <c r="Q677847" s="100"/>
    </row>
    <row r="677848" spans="17:17" x14ac:dyDescent="0.25">
      <c r="Q677848" s="100"/>
    </row>
    <row r="677849" spans="17:17" x14ac:dyDescent="0.25">
      <c r="Q677849" s="100"/>
    </row>
    <row r="677850" spans="17:17" x14ac:dyDescent="0.25">
      <c r="Q677850" s="100"/>
    </row>
    <row r="677851" spans="17:17" x14ac:dyDescent="0.25">
      <c r="Q677851" s="100"/>
    </row>
    <row r="677852" spans="17:17" x14ac:dyDescent="0.25">
      <c r="Q677852" s="100"/>
    </row>
    <row r="677853" spans="17:17" x14ac:dyDescent="0.25">
      <c r="Q677853" s="100"/>
    </row>
    <row r="677854" spans="17:17" x14ac:dyDescent="0.25">
      <c r="Q677854" s="100"/>
    </row>
    <row r="677855" spans="17:17" x14ac:dyDescent="0.25">
      <c r="Q677855" s="100"/>
    </row>
    <row r="677856" spans="17:17" x14ac:dyDescent="0.25">
      <c r="Q677856" s="100"/>
    </row>
    <row r="677857" spans="17:17" x14ac:dyDescent="0.25">
      <c r="Q677857" s="100"/>
    </row>
    <row r="677858" spans="17:17" x14ac:dyDescent="0.25">
      <c r="Q677858" s="100"/>
    </row>
    <row r="677859" spans="17:17" x14ac:dyDescent="0.25">
      <c r="Q677859" s="100"/>
    </row>
    <row r="677860" spans="17:17" x14ac:dyDescent="0.25">
      <c r="Q677860" s="100"/>
    </row>
    <row r="677861" spans="17:17" x14ac:dyDescent="0.25">
      <c r="Q677861" s="100"/>
    </row>
    <row r="677862" spans="17:17" x14ac:dyDescent="0.25">
      <c r="Q677862" s="100"/>
    </row>
    <row r="677863" spans="17:17" x14ac:dyDescent="0.25">
      <c r="Q677863" s="100"/>
    </row>
    <row r="677864" spans="17:17" x14ac:dyDescent="0.25">
      <c r="Q677864" s="100"/>
    </row>
    <row r="677865" spans="17:17" x14ac:dyDescent="0.25">
      <c r="Q677865" s="100"/>
    </row>
    <row r="677866" spans="17:17" x14ac:dyDescent="0.25">
      <c r="Q677866" s="100"/>
    </row>
    <row r="677867" spans="17:17" x14ac:dyDescent="0.25">
      <c r="Q677867" s="100"/>
    </row>
    <row r="677868" spans="17:17" x14ac:dyDescent="0.25">
      <c r="Q677868" s="100"/>
    </row>
    <row r="677869" spans="17:17" x14ac:dyDescent="0.25">
      <c r="Q677869" s="100"/>
    </row>
    <row r="677870" spans="17:17" x14ac:dyDescent="0.25">
      <c r="Q677870" s="100"/>
    </row>
    <row r="677871" spans="17:17" x14ac:dyDescent="0.25">
      <c r="Q677871" s="100"/>
    </row>
    <row r="677872" spans="17:17" x14ac:dyDescent="0.25">
      <c r="Q677872" s="100"/>
    </row>
    <row r="677873" spans="17:17" x14ac:dyDescent="0.25">
      <c r="Q677873" s="100"/>
    </row>
    <row r="677874" spans="17:17" x14ac:dyDescent="0.25">
      <c r="Q677874" s="100"/>
    </row>
    <row r="677875" spans="17:17" x14ac:dyDescent="0.25">
      <c r="Q677875" s="100"/>
    </row>
    <row r="677876" spans="17:17" x14ac:dyDescent="0.25">
      <c r="Q677876" s="100"/>
    </row>
    <row r="677877" spans="17:17" x14ac:dyDescent="0.25">
      <c r="Q677877" s="100"/>
    </row>
    <row r="677878" spans="17:17" x14ac:dyDescent="0.25">
      <c r="Q677878" s="100"/>
    </row>
    <row r="677879" spans="17:17" x14ac:dyDescent="0.25">
      <c r="Q677879" s="100"/>
    </row>
    <row r="677880" spans="17:17" x14ac:dyDescent="0.25">
      <c r="Q677880" s="100"/>
    </row>
    <row r="677881" spans="17:17" x14ac:dyDescent="0.25">
      <c r="Q677881" s="100"/>
    </row>
    <row r="677882" spans="17:17" x14ac:dyDescent="0.25">
      <c r="Q677882" s="100"/>
    </row>
    <row r="677883" spans="17:17" x14ac:dyDescent="0.25">
      <c r="Q677883" s="100"/>
    </row>
    <row r="677884" spans="17:17" x14ac:dyDescent="0.25">
      <c r="Q677884" s="100"/>
    </row>
    <row r="677885" spans="17:17" x14ac:dyDescent="0.25">
      <c r="Q677885" s="100"/>
    </row>
    <row r="677886" spans="17:17" x14ac:dyDescent="0.25">
      <c r="Q677886" s="100"/>
    </row>
    <row r="677887" spans="17:17" x14ac:dyDescent="0.25">
      <c r="Q677887" s="100"/>
    </row>
    <row r="677888" spans="17:17" x14ac:dyDescent="0.25">
      <c r="Q677888" s="100"/>
    </row>
    <row r="677889" spans="17:17" x14ac:dyDescent="0.25">
      <c r="Q677889" s="100"/>
    </row>
    <row r="677890" spans="17:17" x14ac:dyDescent="0.25">
      <c r="Q677890" s="100"/>
    </row>
    <row r="677891" spans="17:17" x14ac:dyDescent="0.25">
      <c r="Q677891" s="100"/>
    </row>
    <row r="677892" spans="17:17" x14ac:dyDescent="0.25">
      <c r="Q677892" s="100"/>
    </row>
    <row r="677893" spans="17:17" x14ac:dyDescent="0.25">
      <c r="Q677893" s="100"/>
    </row>
    <row r="677894" spans="17:17" x14ac:dyDescent="0.25">
      <c r="Q677894" s="100"/>
    </row>
    <row r="677895" spans="17:17" x14ac:dyDescent="0.25">
      <c r="Q677895" s="100"/>
    </row>
    <row r="677896" spans="17:17" x14ac:dyDescent="0.25">
      <c r="Q677896" s="100"/>
    </row>
    <row r="677897" spans="17:17" x14ac:dyDescent="0.25">
      <c r="Q677897" s="100"/>
    </row>
    <row r="677898" spans="17:17" x14ac:dyDescent="0.25">
      <c r="Q677898" s="100"/>
    </row>
    <row r="677899" spans="17:17" x14ac:dyDescent="0.25">
      <c r="Q677899" s="100"/>
    </row>
    <row r="677900" spans="17:17" x14ac:dyDescent="0.25">
      <c r="Q677900" s="100"/>
    </row>
    <row r="677901" spans="17:17" x14ac:dyDescent="0.25">
      <c r="Q677901" s="100"/>
    </row>
    <row r="677902" spans="17:17" x14ac:dyDescent="0.25">
      <c r="Q677902" s="100"/>
    </row>
    <row r="677903" spans="17:17" x14ac:dyDescent="0.25">
      <c r="Q677903" s="100"/>
    </row>
    <row r="677904" spans="17:17" x14ac:dyDescent="0.25">
      <c r="Q677904" s="100"/>
    </row>
    <row r="677905" spans="17:17" x14ac:dyDescent="0.25">
      <c r="Q677905" s="100"/>
    </row>
    <row r="677906" spans="17:17" x14ac:dyDescent="0.25">
      <c r="Q677906" s="100"/>
    </row>
    <row r="677907" spans="17:17" x14ac:dyDescent="0.25">
      <c r="Q677907" s="100"/>
    </row>
    <row r="677908" spans="17:17" x14ac:dyDescent="0.25">
      <c r="Q677908" s="100"/>
    </row>
    <row r="677909" spans="17:17" x14ac:dyDescent="0.25">
      <c r="Q677909" s="100"/>
    </row>
    <row r="677910" spans="17:17" x14ac:dyDescent="0.25">
      <c r="Q677910" s="100"/>
    </row>
    <row r="677911" spans="17:17" x14ac:dyDescent="0.25">
      <c r="Q677911" s="100"/>
    </row>
    <row r="677912" spans="17:17" x14ac:dyDescent="0.25">
      <c r="Q677912" s="100"/>
    </row>
    <row r="677913" spans="17:17" x14ac:dyDescent="0.25">
      <c r="Q677913" s="100"/>
    </row>
    <row r="677914" spans="17:17" x14ac:dyDescent="0.25">
      <c r="Q677914" s="100"/>
    </row>
    <row r="677915" spans="17:17" x14ac:dyDescent="0.25">
      <c r="Q677915" s="100"/>
    </row>
    <row r="677916" spans="17:17" x14ac:dyDescent="0.25">
      <c r="Q677916" s="100"/>
    </row>
    <row r="677917" spans="17:17" x14ac:dyDescent="0.25">
      <c r="Q677917" s="100"/>
    </row>
    <row r="677918" spans="17:17" x14ac:dyDescent="0.25">
      <c r="Q677918" s="100"/>
    </row>
    <row r="677919" spans="17:17" x14ac:dyDescent="0.25">
      <c r="Q677919" s="100"/>
    </row>
    <row r="677920" spans="17:17" x14ac:dyDescent="0.25">
      <c r="Q677920" s="100"/>
    </row>
    <row r="677921" spans="17:17" x14ac:dyDescent="0.25">
      <c r="Q677921" s="100"/>
    </row>
    <row r="677922" spans="17:17" x14ac:dyDescent="0.25">
      <c r="Q677922" s="100"/>
    </row>
    <row r="677923" spans="17:17" x14ac:dyDescent="0.25">
      <c r="Q677923" s="100"/>
    </row>
    <row r="677924" spans="17:17" x14ac:dyDescent="0.25">
      <c r="Q677924" s="100"/>
    </row>
    <row r="677925" spans="17:17" x14ac:dyDescent="0.25">
      <c r="Q677925" s="100"/>
    </row>
    <row r="677926" spans="17:17" x14ac:dyDescent="0.25">
      <c r="Q677926" s="100"/>
    </row>
    <row r="677927" spans="17:17" x14ac:dyDescent="0.25">
      <c r="Q677927" s="100"/>
    </row>
    <row r="677928" spans="17:17" x14ac:dyDescent="0.25">
      <c r="Q677928" s="100"/>
    </row>
    <row r="677929" spans="17:17" x14ac:dyDescent="0.25">
      <c r="Q677929" s="100"/>
    </row>
    <row r="677930" spans="17:17" x14ac:dyDescent="0.25">
      <c r="Q677930" s="100"/>
    </row>
    <row r="677931" spans="17:17" x14ac:dyDescent="0.25">
      <c r="Q677931" s="100"/>
    </row>
    <row r="677932" spans="17:17" x14ac:dyDescent="0.25">
      <c r="Q677932" s="100"/>
    </row>
    <row r="677933" spans="17:17" x14ac:dyDescent="0.25">
      <c r="Q677933" s="100"/>
    </row>
    <row r="677934" spans="17:17" x14ac:dyDescent="0.25">
      <c r="Q677934" s="100"/>
    </row>
    <row r="677935" spans="17:17" x14ac:dyDescent="0.25">
      <c r="Q677935" s="100"/>
    </row>
    <row r="677936" spans="17:17" x14ac:dyDescent="0.25">
      <c r="Q677936" s="100"/>
    </row>
    <row r="677937" spans="17:17" x14ac:dyDescent="0.25">
      <c r="Q677937" s="100"/>
    </row>
    <row r="677938" spans="17:17" x14ac:dyDescent="0.25">
      <c r="Q677938" s="100"/>
    </row>
    <row r="677939" spans="17:17" x14ac:dyDescent="0.25">
      <c r="Q677939" s="100"/>
    </row>
    <row r="677940" spans="17:17" x14ac:dyDescent="0.25">
      <c r="Q677940" s="100"/>
    </row>
    <row r="677941" spans="17:17" x14ac:dyDescent="0.25">
      <c r="Q677941" s="100"/>
    </row>
    <row r="677942" spans="17:17" x14ac:dyDescent="0.25">
      <c r="Q677942" s="100"/>
    </row>
    <row r="677943" spans="17:17" x14ac:dyDescent="0.25">
      <c r="Q677943" s="100"/>
    </row>
    <row r="677944" spans="17:17" x14ac:dyDescent="0.25">
      <c r="Q677944" s="100"/>
    </row>
    <row r="677945" spans="17:17" x14ac:dyDescent="0.25">
      <c r="Q677945" s="100"/>
    </row>
    <row r="677946" spans="17:17" x14ac:dyDescent="0.25">
      <c r="Q677946" s="100"/>
    </row>
    <row r="677947" spans="17:17" x14ac:dyDescent="0.25">
      <c r="Q677947" s="100"/>
    </row>
    <row r="677948" spans="17:17" x14ac:dyDescent="0.25">
      <c r="Q677948" s="100"/>
    </row>
    <row r="677949" spans="17:17" x14ac:dyDescent="0.25">
      <c r="Q677949" s="100"/>
    </row>
    <row r="677950" spans="17:17" x14ac:dyDescent="0.25">
      <c r="Q677950" s="100"/>
    </row>
    <row r="677951" spans="17:17" x14ac:dyDescent="0.25">
      <c r="Q677951" s="100"/>
    </row>
    <row r="677952" spans="17:17" x14ac:dyDescent="0.25">
      <c r="Q677952" s="100"/>
    </row>
    <row r="677953" spans="17:17" x14ac:dyDescent="0.25">
      <c r="Q677953" s="100"/>
    </row>
    <row r="677954" spans="17:17" x14ac:dyDescent="0.25">
      <c r="Q677954" s="100"/>
    </row>
    <row r="677955" spans="17:17" x14ac:dyDescent="0.25">
      <c r="Q677955" s="100"/>
    </row>
    <row r="677956" spans="17:17" x14ac:dyDescent="0.25">
      <c r="Q677956" s="100"/>
    </row>
    <row r="677957" spans="17:17" x14ac:dyDescent="0.25">
      <c r="Q677957" s="100"/>
    </row>
    <row r="677958" spans="17:17" x14ac:dyDescent="0.25">
      <c r="Q677958" s="100"/>
    </row>
    <row r="677959" spans="17:17" x14ac:dyDescent="0.25">
      <c r="Q677959" s="100"/>
    </row>
    <row r="677960" spans="17:17" x14ac:dyDescent="0.25">
      <c r="Q677960" s="100"/>
    </row>
    <row r="677961" spans="17:17" x14ac:dyDescent="0.25">
      <c r="Q677961" s="100"/>
    </row>
    <row r="677962" spans="17:17" x14ac:dyDescent="0.25">
      <c r="Q677962" s="100"/>
    </row>
    <row r="677963" spans="17:17" x14ac:dyDescent="0.25">
      <c r="Q677963" s="100"/>
    </row>
    <row r="677964" spans="17:17" x14ac:dyDescent="0.25">
      <c r="Q677964" s="100"/>
    </row>
    <row r="677965" spans="17:17" x14ac:dyDescent="0.25">
      <c r="Q677965" s="100"/>
    </row>
    <row r="677966" spans="17:17" x14ac:dyDescent="0.25">
      <c r="Q677966" s="100"/>
    </row>
    <row r="677967" spans="17:17" x14ac:dyDescent="0.25">
      <c r="Q677967" s="100"/>
    </row>
    <row r="677968" spans="17:17" x14ac:dyDescent="0.25">
      <c r="Q677968" s="100"/>
    </row>
    <row r="677969" spans="17:17" x14ac:dyDescent="0.25">
      <c r="Q677969" s="100"/>
    </row>
    <row r="677970" spans="17:17" x14ac:dyDescent="0.25">
      <c r="Q677970" s="100"/>
    </row>
    <row r="677971" spans="17:17" x14ac:dyDescent="0.25">
      <c r="Q677971" s="100"/>
    </row>
    <row r="677972" spans="17:17" x14ac:dyDescent="0.25">
      <c r="Q677972" s="100"/>
    </row>
    <row r="677973" spans="17:17" x14ac:dyDescent="0.25">
      <c r="Q677973" s="100"/>
    </row>
    <row r="677974" spans="17:17" x14ac:dyDescent="0.25">
      <c r="Q677974" s="100"/>
    </row>
    <row r="677975" spans="17:17" x14ac:dyDescent="0.25">
      <c r="Q677975" s="100"/>
    </row>
    <row r="677976" spans="17:17" x14ac:dyDescent="0.25">
      <c r="Q677976" s="100"/>
    </row>
    <row r="677977" spans="17:17" x14ac:dyDescent="0.25">
      <c r="Q677977" s="100"/>
    </row>
    <row r="677978" spans="17:17" x14ac:dyDescent="0.25">
      <c r="Q677978" s="100"/>
    </row>
    <row r="677979" spans="17:17" x14ac:dyDescent="0.25">
      <c r="Q677979" s="100"/>
    </row>
    <row r="677980" spans="17:17" x14ac:dyDescent="0.25">
      <c r="Q677980" s="100"/>
    </row>
    <row r="677981" spans="17:17" x14ac:dyDescent="0.25">
      <c r="Q677981" s="100"/>
    </row>
    <row r="677982" spans="17:17" x14ac:dyDescent="0.25">
      <c r="Q677982" s="100"/>
    </row>
    <row r="677983" spans="17:17" x14ac:dyDescent="0.25">
      <c r="Q677983" s="100"/>
    </row>
    <row r="677984" spans="17:17" x14ac:dyDescent="0.25">
      <c r="Q677984" s="100"/>
    </row>
    <row r="677985" spans="17:17" x14ac:dyDescent="0.25">
      <c r="Q677985" s="100"/>
    </row>
    <row r="677986" spans="17:17" x14ac:dyDescent="0.25">
      <c r="Q677986" s="100"/>
    </row>
    <row r="677987" spans="17:17" x14ac:dyDescent="0.25">
      <c r="Q677987" s="100"/>
    </row>
    <row r="677988" spans="17:17" x14ac:dyDescent="0.25">
      <c r="Q677988" s="100"/>
    </row>
    <row r="677989" spans="17:17" x14ac:dyDescent="0.25">
      <c r="Q677989" s="100"/>
    </row>
    <row r="677990" spans="17:17" x14ac:dyDescent="0.25">
      <c r="Q677990" s="100"/>
    </row>
    <row r="677991" spans="17:17" x14ac:dyDescent="0.25">
      <c r="Q677991" s="100"/>
    </row>
    <row r="677992" spans="17:17" x14ac:dyDescent="0.25">
      <c r="Q677992" s="100"/>
    </row>
    <row r="677993" spans="17:17" x14ac:dyDescent="0.25">
      <c r="Q677993" s="100"/>
    </row>
    <row r="677994" spans="17:17" x14ac:dyDescent="0.25">
      <c r="Q677994" s="100"/>
    </row>
    <row r="677995" spans="17:17" x14ac:dyDescent="0.25">
      <c r="Q677995" s="100"/>
    </row>
    <row r="677996" spans="17:17" x14ac:dyDescent="0.25">
      <c r="Q677996" s="100"/>
    </row>
    <row r="677997" spans="17:17" x14ac:dyDescent="0.25">
      <c r="Q677997" s="100"/>
    </row>
    <row r="677998" spans="17:17" x14ac:dyDescent="0.25">
      <c r="Q677998" s="100"/>
    </row>
    <row r="677999" spans="17:17" x14ac:dyDescent="0.25">
      <c r="Q677999" s="100"/>
    </row>
    <row r="678000" spans="17:17" x14ac:dyDescent="0.25">
      <c r="Q678000" s="100"/>
    </row>
    <row r="678001" spans="17:17" x14ac:dyDescent="0.25">
      <c r="Q678001" s="100"/>
    </row>
    <row r="678002" spans="17:17" x14ac:dyDescent="0.25">
      <c r="Q678002" s="100"/>
    </row>
    <row r="678003" spans="17:17" x14ac:dyDescent="0.25">
      <c r="Q678003" s="100"/>
    </row>
    <row r="678004" spans="17:17" x14ac:dyDescent="0.25">
      <c r="Q678004" s="100"/>
    </row>
    <row r="678005" spans="17:17" x14ac:dyDescent="0.25">
      <c r="Q678005" s="100"/>
    </row>
    <row r="678006" spans="17:17" x14ac:dyDescent="0.25">
      <c r="Q678006" s="100"/>
    </row>
    <row r="678007" spans="17:17" x14ac:dyDescent="0.25">
      <c r="Q678007" s="100"/>
    </row>
    <row r="678008" spans="17:17" x14ac:dyDescent="0.25">
      <c r="Q678008" s="100"/>
    </row>
    <row r="678009" spans="17:17" x14ac:dyDescent="0.25">
      <c r="Q678009" s="100"/>
    </row>
    <row r="678010" spans="17:17" x14ac:dyDescent="0.25">
      <c r="Q678010" s="100"/>
    </row>
    <row r="678011" spans="17:17" x14ac:dyDescent="0.25">
      <c r="Q678011" s="100"/>
    </row>
    <row r="678012" spans="17:17" x14ac:dyDescent="0.25">
      <c r="Q678012" s="100"/>
    </row>
    <row r="678013" spans="17:17" x14ac:dyDescent="0.25">
      <c r="Q678013" s="100"/>
    </row>
    <row r="678014" spans="17:17" x14ac:dyDescent="0.25">
      <c r="Q678014" s="100"/>
    </row>
    <row r="678015" spans="17:17" x14ac:dyDescent="0.25">
      <c r="Q678015" s="100"/>
    </row>
    <row r="678016" spans="17:17" x14ac:dyDescent="0.25">
      <c r="Q678016" s="100"/>
    </row>
    <row r="678017" spans="17:17" x14ac:dyDescent="0.25">
      <c r="Q678017" s="100"/>
    </row>
    <row r="678018" spans="17:17" x14ac:dyDescent="0.25">
      <c r="Q678018" s="100"/>
    </row>
    <row r="678019" spans="17:17" x14ac:dyDescent="0.25">
      <c r="Q678019" s="100"/>
    </row>
    <row r="678020" spans="17:17" x14ac:dyDescent="0.25">
      <c r="Q678020" s="100"/>
    </row>
    <row r="678021" spans="17:17" x14ac:dyDescent="0.25">
      <c r="Q678021" s="100"/>
    </row>
    <row r="678022" spans="17:17" x14ac:dyDescent="0.25">
      <c r="Q678022" s="100"/>
    </row>
    <row r="678023" spans="17:17" x14ac:dyDescent="0.25">
      <c r="Q678023" s="100"/>
    </row>
    <row r="678024" spans="17:17" x14ac:dyDescent="0.25">
      <c r="Q678024" s="100"/>
    </row>
    <row r="678025" spans="17:17" x14ac:dyDescent="0.25">
      <c r="Q678025" s="100"/>
    </row>
    <row r="678026" spans="17:17" x14ac:dyDescent="0.25">
      <c r="Q678026" s="100"/>
    </row>
    <row r="678027" spans="17:17" x14ac:dyDescent="0.25">
      <c r="Q678027" s="100"/>
    </row>
    <row r="678028" spans="17:17" x14ac:dyDescent="0.25">
      <c r="Q678028" s="100"/>
    </row>
    <row r="678029" spans="17:17" x14ac:dyDescent="0.25">
      <c r="Q678029" s="100"/>
    </row>
    <row r="678030" spans="17:17" x14ac:dyDescent="0.25">
      <c r="Q678030" s="100"/>
    </row>
    <row r="678031" spans="17:17" x14ac:dyDescent="0.25">
      <c r="Q678031" s="100"/>
    </row>
    <row r="678032" spans="17:17" x14ac:dyDescent="0.25">
      <c r="Q678032" s="100"/>
    </row>
    <row r="678033" spans="17:17" x14ac:dyDescent="0.25">
      <c r="Q678033" s="100"/>
    </row>
    <row r="678034" spans="17:17" x14ac:dyDescent="0.25">
      <c r="Q678034" s="100"/>
    </row>
    <row r="678035" spans="17:17" x14ac:dyDescent="0.25">
      <c r="Q678035" s="100"/>
    </row>
    <row r="678036" spans="17:17" x14ac:dyDescent="0.25">
      <c r="Q678036" s="100"/>
    </row>
    <row r="678037" spans="17:17" x14ac:dyDescent="0.25">
      <c r="Q678037" s="100"/>
    </row>
    <row r="678038" spans="17:17" x14ac:dyDescent="0.25">
      <c r="Q678038" s="100"/>
    </row>
    <row r="678039" spans="17:17" x14ac:dyDescent="0.25">
      <c r="Q678039" s="100"/>
    </row>
    <row r="678040" spans="17:17" x14ac:dyDescent="0.25">
      <c r="Q678040" s="100"/>
    </row>
    <row r="678041" spans="17:17" x14ac:dyDescent="0.25">
      <c r="Q678041" s="100"/>
    </row>
    <row r="678042" spans="17:17" x14ac:dyDescent="0.25">
      <c r="Q678042" s="100"/>
    </row>
    <row r="678043" spans="17:17" x14ac:dyDescent="0.25">
      <c r="Q678043" s="100"/>
    </row>
    <row r="678044" spans="17:17" x14ac:dyDescent="0.25">
      <c r="Q678044" s="100"/>
    </row>
    <row r="678045" spans="17:17" x14ac:dyDescent="0.25">
      <c r="Q678045" s="100"/>
    </row>
    <row r="678046" spans="17:17" x14ac:dyDescent="0.25">
      <c r="Q678046" s="100"/>
    </row>
    <row r="678047" spans="17:17" x14ac:dyDescent="0.25">
      <c r="Q678047" s="100"/>
    </row>
    <row r="678048" spans="17:17" x14ac:dyDescent="0.25">
      <c r="Q678048" s="100"/>
    </row>
    <row r="678049" spans="17:17" x14ac:dyDescent="0.25">
      <c r="Q678049" s="100"/>
    </row>
    <row r="678050" spans="17:17" x14ac:dyDescent="0.25">
      <c r="Q678050" s="100"/>
    </row>
    <row r="678051" spans="17:17" x14ac:dyDescent="0.25">
      <c r="Q678051" s="100"/>
    </row>
    <row r="678052" spans="17:17" x14ac:dyDescent="0.25">
      <c r="Q678052" s="100"/>
    </row>
    <row r="678053" spans="17:17" x14ac:dyDescent="0.25">
      <c r="Q678053" s="100"/>
    </row>
    <row r="678054" spans="17:17" x14ac:dyDescent="0.25">
      <c r="Q678054" s="100"/>
    </row>
    <row r="678055" spans="17:17" x14ac:dyDescent="0.25">
      <c r="Q678055" s="100"/>
    </row>
    <row r="678056" spans="17:17" x14ac:dyDescent="0.25">
      <c r="Q678056" s="100"/>
    </row>
    <row r="678057" spans="17:17" x14ac:dyDescent="0.25">
      <c r="Q678057" s="100"/>
    </row>
    <row r="678058" spans="17:17" x14ac:dyDescent="0.25">
      <c r="Q678058" s="100"/>
    </row>
    <row r="678059" spans="17:17" x14ac:dyDescent="0.25">
      <c r="Q678059" s="100"/>
    </row>
    <row r="678060" spans="17:17" x14ac:dyDescent="0.25">
      <c r="Q678060" s="100"/>
    </row>
    <row r="678061" spans="17:17" x14ac:dyDescent="0.25">
      <c r="Q678061" s="100"/>
    </row>
    <row r="678062" spans="17:17" x14ac:dyDescent="0.25">
      <c r="Q678062" s="100"/>
    </row>
    <row r="678063" spans="17:17" x14ac:dyDescent="0.25">
      <c r="Q678063" s="100"/>
    </row>
    <row r="678064" spans="17:17" x14ac:dyDescent="0.25">
      <c r="Q678064" s="100"/>
    </row>
    <row r="678065" spans="17:17" x14ac:dyDescent="0.25">
      <c r="Q678065" s="100"/>
    </row>
    <row r="678066" spans="17:17" x14ac:dyDescent="0.25">
      <c r="Q678066" s="100"/>
    </row>
    <row r="678067" spans="17:17" x14ac:dyDescent="0.25">
      <c r="Q678067" s="100"/>
    </row>
    <row r="678068" spans="17:17" x14ac:dyDescent="0.25">
      <c r="Q678068" s="100"/>
    </row>
    <row r="678069" spans="17:17" x14ac:dyDescent="0.25">
      <c r="Q678069" s="100"/>
    </row>
    <row r="678070" spans="17:17" x14ac:dyDescent="0.25">
      <c r="Q678070" s="100"/>
    </row>
    <row r="678071" spans="17:17" x14ac:dyDescent="0.25">
      <c r="Q678071" s="100"/>
    </row>
    <row r="678072" spans="17:17" x14ac:dyDescent="0.25">
      <c r="Q678072" s="100"/>
    </row>
    <row r="678073" spans="17:17" x14ac:dyDescent="0.25">
      <c r="Q678073" s="100"/>
    </row>
    <row r="678074" spans="17:17" x14ac:dyDescent="0.25">
      <c r="Q678074" s="100"/>
    </row>
    <row r="678075" spans="17:17" x14ac:dyDescent="0.25">
      <c r="Q678075" s="100"/>
    </row>
    <row r="678076" spans="17:17" x14ac:dyDescent="0.25">
      <c r="Q678076" s="100"/>
    </row>
    <row r="678077" spans="17:17" x14ac:dyDescent="0.25">
      <c r="Q678077" s="100"/>
    </row>
    <row r="678078" spans="17:17" x14ac:dyDescent="0.25">
      <c r="Q678078" s="100"/>
    </row>
    <row r="678079" spans="17:17" x14ac:dyDescent="0.25">
      <c r="Q678079" s="100"/>
    </row>
    <row r="678080" spans="17:17" x14ac:dyDescent="0.25">
      <c r="Q678080" s="100"/>
    </row>
    <row r="678081" spans="17:17" x14ac:dyDescent="0.25">
      <c r="Q678081" s="100"/>
    </row>
    <row r="678082" spans="17:17" x14ac:dyDescent="0.25">
      <c r="Q678082" s="100"/>
    </row>
    <row r="678083" spans="17:17" x14ac:dyDescent="0.25">
      <c r="Q678083" s="100"/>
    </row>
    <row r="678084" spans="17:17" x14ac:dyDescent="0.25">
      <c r="Q678084" s="100"/>
    </row>
    <row r="678085" spans="17:17" x14ac:dyDescent="0.25">
      <c r="Q678085" s="100"/>
    </row>
    <row r="678086" spans="17:17" x14ac:dyDescent="0.25">
      <c r="Q678086" s="100"/>
    </row>
    <row r="678087" spans="17:17" x14ac:dyDescent="0.25">
      <c r="Q678087" s="100"/>
    </row>
    <row r="678088" spans="17:17" x14ac:dyDescent="0.25">
      <c r="Q678088" s="100"/>
    </row>
    <row r="678089" spans="17:17" x14ac:dyDescent="0.25">
      <c r="Q678089" s="100"/>
    </row>
    <row r="678090" spans="17:17" x14ac:dyDescent="0.25">
      <c r="Q678090" s="100"/>
    </row>
    <row r="678091" spans="17:17" x14ac:dyDescent="0.25">
      <c r="Q678091" s="100"/>
    </row>
    <row r="678092" spans="17:17" x14ac:dyDescent="0.25">
      <c r="Q678092" s="100"/>
    </row>
    <row r="678093" spans="17:17" x14ac:dyDescent="0.25">
      <c r="Q678093" s="100"/>
    </row>
    <row r="678094" spans="17:17" x14ac:dyDescent="0.25">
      <c r="Q678094" s="100"/>
    </row>
    <row r="678095" spans="17:17" x14ac:dyDescent="0.25">
      <c r="Q678095" s="100"/>
    </row>
    <row r="678096" spans="17:17" x14ac:dyDescent="0.25">
      <c r="Q678096" s="100"/>
    </row>
    <row r="678097" spans="17:17" x14ac:dyDescent="0.25">
      <c r="Q678097" s="100"/>
    </row>
    <row r="678098" spans="17:17" x14ac:dyDescent="0.25">
      <c r="Q678098" s="100"/>
    </row>
    <row r="678099" spans="17:17" x14ac:dyDescent="0.25">
      <c r="Q678099" s="100"/>
    </row>
    <row r="678100" spans="17:17" x14ac:dyDescent="0.25">
      <c r="Q678100" s="100"/>
    </row>
    <row r="678101" spans="17:17" x14ac:dyDescent="0.25">
      <c r="Q678101" s="100"/>
    </row>
    <row r="678102" spans="17:17" x14ac:dyDescent="0.25">
      <c r="Q678102" s="100"/>
    </row>
    <row r="678103" spans="17:17" x14ac:dyDescent="0.25">
      <c r="Q678103" s="100"/>
    </row>
    <row r="678104" spans="17:17" x14ac:dyDescent="0.25">
      <c r="Q678104" s="100"/>
    </row>
    <row r="678105" spans="17:17" x14ac:dyDescent="0.25">
      <c r="Q678105" s="100"/>
    </row>
    <row r="678106" spans="17:17" x14ac:dyDescent="0.25">
      <c r="Q678106" s="100"/>
    </row>
    <row r="678107" spans="17:17" x14ac:dyDescent="0.25">
      <c r="Q678107" s="100"/>
    </row>
    <row r="678108" spans="17:17" x14ac:dyDescent="0.25">
      <c r="Q678108" s="100"/>
    </row>
    <row r="678109" spans="17:17" x14ac:dyDescent="0.25">
      <c r="Q678109" s="100"/>
    </row>
    <row r="678110" spans="17:17" x14ac:dyDescent="0.25">
      <c r="Q678110" s="100"/>
    </row>
    <row r="678111" spans="17:17" x14ac:dyDescent="0.25">
      <c r="Q678111" s="100"/>
    </row>
    <row r="678112" spans="17:17" x14ac:dyDescent="0.25">
      <c r="Q678112" s="100"/>
    </row>
    <row r="678113" spans="17:17" x14ac:dyDescent="0.25">
      <c r="Q678113" s="100"/>
    </row>
    <row r="678114" spans="17:17" x14ac:dyDescent="0.25">
      <c r="Q678114" s="100"/>
    </row>
    <row r="678115" spans="17:17" x14ac:dyDescent="0.25">
      <c r="Q678115" s="100"/>
    </row>
    <row r="678116" spans="17:17" x14ac:dyDescent="0.25">
      <c r="Q678116" s="100"/>
    </row>
    <row r="678117" spans="17:17" x14ac:dyDescent="0.25">
      <c r="Q678117" s="100"/>
    </row>
    <row r="678118" spans="17:17" x14ac:dyDescent="0.25">
      <c r="Q678118" s="100"/>
    </row>
    <row r="678119" spans="17:17" x14ac:dyDescent="0.25">
      <c r="Q678119" s="100"/>
    </row>
    <row r="678120" spans="17:17" x14ac:dyDescent="0.25">
      <c r="Q678120" s="100"/>
    </row>
    <row r="678121" spans="17:17" x14ac:dyDescent="0.25">
      <c r="Q678121" s="100"/>
    </row>
    <row r="678122" spans="17:17" x14ac:dyDescent="0.25">
      <c r="Q678122" s="100"/>
    </row>
    <row r="678123" spans="17:17" x14ac:dyDescent="0.25">
      <c r="Q678123" s="100"/>
    </row>
    <row r="678124" spans="17:17" x14ac:dyDescent="0.25">
      <c r="Q678124" s="100"/>
    </row>
    <row r="678125" spans="17:17" x14ac:dyDescent="0.25">
      <c r="Q678125" s="100"/>
    </row>
    <row r="678126" spans="17:17" x14ac:dyDescent="0.25">
      <c r="Q678126" s="100"/>
    </row>
    <row r="678127" spans="17:17" x14ac:dyDescent="0.25">
      <c r="Q678127" s="100"/>
    </row>
    <row r="678128" spans="17:17" x14ac:dyDescent="0.25">
      <c r="Q678128" s="100"/>
    </row>
    <row r="678129" spans="17:17" x14ac:dyDescent="0.25">
      <c r="Q678129" s="100"/>
    </row>
    <row r="678130" spans="17:17" x14ac:dyDescent="0.25">
      <c r="Q678130" s="100"/>
    </row>
    <row r="678131" spans="17:17" x14ac:dyDescent="0.25">
      <c r="Q678131" s="100"/>
    </row>
    <row r="678132" spans="17:17" x14ac:dyDescent="0.25">
      <c r="Q678132" s="100"/>
    </row>
    <row r="678133" spans="17:17" x14ac:dyDescent="0.25">
      <c r="Q678133" s="100"/>
    </row>
    <row r="678134" spans="17:17" x14ac:dyDescent="0.25">
      <c r="Q678134" s="100"/>
    </row>
    <row r="678135" spans="17:17" x14ac:dyDescent="0.25">
      <c r="Q678135" s="100"/>
    </row>
    <row r="678136" spans="17:17" x14ac:dyDescent="0.25">
      <c r="Q678136" s="100"/>
    </row>
    <row r="678137" spans="17:17" x14ac:dyDescent="0.25">
      <c r="Q678137" s="100"/>
    </row>
    <row r="678138" spans="17:17" x14ac:dyDescent="0.25">
      <c r="Q678138" s="100"/>
    </row>
    <row r="678139" spans="17:17" x14ac:dyDescent="0.25">
      <c r="Q678139" s="100"/>
    </row>
    <row r="678140" spans="17:17" x14ac:dyDescent="0.25">
      <c r="Q678140" s="100"/>
    </row>
    <row r="678141" spans="17:17" x14ac:dyDescent="0.25">
      <c r="Q678141" s="100"/>
    </row>
    <row r="678142" spans="17:17" x14ac:dyDescent="0.25">
      <c r="Q678142" s="100"/>
    </row>
    <row r="678143" spans="17:17" x14ac:dyDescent="0.25">
      <c r="Q678143" s="100"/>
    </row>
    <row r="678144" spans="17:17" x14ac:dyDescent="0.25">
      <c r="Q678144" s="100"/>
    </row>
    <row r="678145" spans="17:17" x14ac:dyDescent="0.25">
      <c r="Q678145" s="100"/>
    </row>
    <row r="678146" spans="17:17" x14ac:dyDescent="0.25">
      <c r="Q678146" s="100"/>
    </row>
    <row r="678147" spans="17:17" x14ac:dyDescent="0.25">
      <c r="Q678147" s="100"/>
    </row>
    <row r="678148" spans="17:17" x14ac:dyDescent="0.25">
      <c r="Q678148" s="100"/>
    </row>
    <row r="678149" spans="17:17" x14ac:dyDescent="0.25">
      <c r="Q678149" s="100"/>
    </row>
    <row r="678150" spans="17:17" x14ac:dyDescent="0.25">
      <c r="Q678150" s="100"/>
    </row>
    <row r="678151" spans="17:17" x14ac:dyDescent="0.25">
      <c r="Q678151" s="100"/>
    </row>
    <row r="678152" spans="17:17" x14ac:dyDescent="0.25">
      <c r="Q678152" s="100"/>
    </row>
    <row r="678153" spans="17:17" x14ac:dyDescent="0.25">
      <c r="Q678153" s="100"/>
    </row>
    <row r="678154" spans="17:17" x14ac:dyDescent="0.25">
      <c r="Q678154" s="100"/>
    </row>
    <row r="678155" spans="17:17" x14ac:dyDescent="0.25">
      <c r="Q678155" s="100"/>
    </row>
    <row r="678156" spans="17:17" x14ac:dyDescent="0.25">
      <c r="Q678156" s="100"/>
    </row>
    <row r="678157" spans="17:17" x14ac:dyDescent="0.25">
      <c r="Q678157" s="100"/>
    </row>
    <row r="678158" spans="17:17" x14ac:dyDescent="0.25">
      <c r="Q678158" s="100"/>
    </row>
    <row r="678159" spans="17:17" x14ac:dyDescent="0.25">
      <c r="Q678159" s="100"/>
    </row>
    <row r="678160" spans="17:17" x14ac:dyDescent="0.25">
      <c r="Q678160" s="100"/>
    </row>
    <row r="678161" spans="17:17" x14ac:dyDescent="0.25">
      <c r="Q678161" s="100"/>
    </row>
    <row r="678162" spans="17:17" x14ac:dyDescent="0.25">
      <c r="Q678162" s="100"/>
    </row>
    <row r="678163" spans="17:17" x14ac:dyDescent="0.25">
      <c r="Q678163" s="100"/>
    </row>
    <row r="678164" spans="17:17" x14ac:dyDescent="0.25">
      <c r="Q678164" s="100"/>
    </row>
    <row r="678165" spans="17:17" x14ac:dyDescent="0.25">
      <c r="Q678165" s="100"/>
    </row>
    <row r="678166" spans="17:17" x14ac:dyDescent="0.25">
      <c r="Q678166" s="100"/>
    </row>
    <row r="678167" spans="17:17" x14ac:dyDescent="0.25">
      <c r="Q678167" s="100"/>
    </row>
    <row r="678168" spans="17:17" x14ac:dyDescent="0.25">
      <c r="Q678168" s="100"/>
    </row>
    <row r="678169" spans="17:17" x14ac:dyDescent="0.25">
      <c r="Q678169" s="100"/>
    </row>
    <row r="678170" spans="17:17" x14ac:dyDescent="0.25">
      <c r="Q678170" s="100"/>
    </row>
    <row r="678171" spans="17:17" x14ac:dyDescent="0.25">
      <c r="Q678171" s="100"/>
    </row>
    <row r="678172" spans="17:17" x14ac:dyDescent="0.25">
      <c r="Q678172" s="100"/>
    </row>
    <row r="678173" spans="17:17" x14ac:dyDescent="0.25">
      <c r="Q678173" s="100"/>
    </row>
    <row r="678174" spans="17:17" x14ac:dyDescent="0.25">
      <c r="Q678174" s="100"/>
    </row>
    <row r="678175" spans="17:17" x14ac:dyDescent="0.25">
      <c r="Q678175" s="100"/>
    </row>
    <row r="678176" spans="17:17" x14ac:dyDescent="0.25">
      <c r="Q678176" s="100"/>
    </row>
    <row r="678177" spans="17:17" x14ac:dyDescent="0.25">
      <c r="Q678177" s="100"/>
    </row>
    <row r="678178" spans="17:17" x14ac:dyDescent="0.25">
      <c r="Q678178" s="100"/>
    </row>
    <row r="678179" spans="17:17" x14ac:dyDescent="0.25">
      <c r="Q678179" s="100"/>
    </row>
    <row r="678180" spans="17:17" x14ac:dyDescent="0.25">
      <c r="Q678180" s="100"/>
    </row>
    <row r="678181" spans="17:17" x14ac:dyDescent="0.25">
      <c r="Q678181" s="100"/>
    </row>
    <row r="678182" spans="17:17" x14ac:dyDescent="0.25">
      <c r="Q678182" s="100"/>
    </row>
    <row r="678183" spans="17:17" x14ac:dyDescent="0.25">
      <c r="Q678183" s="100"/>
    </row>
    <row r="678184" spans="17:17" x14ac:dyDescent="0.25">
      <c r="Q678184" s="100"/>
    </row>
    <row r="678185" spans="17:17" x14ac:dyDescent="0.25">
      <c r="Q678185" s="100"/>
    </row>
    <row r="678186" spans="17:17" x14ac:dyDescent="0.25">
      <c r="Q678186" s="100"/>
    </row>
    <row r="678187" spans="17:17" x14ac:dyDescent="0.25">
      <c r="Q678187" s="100"/>
    </row>
    <row r="678188" spans="17:17" x14ac:dyDescent="0.25">
      <c r="Q678188" s="100"/>
    </row>
    <row r="678189" spans="17:17" x14ac:dyDescent="0.25">
      <c r="Q678189" s="100"/>
    </row>
    <row r="678190" spans="17:17" x14ac:dyDescent="0.25">
      <c r="Q678190" s="100"/>
    </row>
    <row r="678191" spans="17:17" x14ac:dyDescent="0.25">
      <c r="Q678191" s="100"/>
    </row>
    <row r="678192" spans="17:17" x14ac:dyDescent="0.25">
      <c r="Q678192" s="100"/>
    </row>
    <row r="678193" spans="17:17" x14ac:dyDescent="0.25">
      <c r="Q678193" s="100"/>
    </row>
    <row r="678194" spans="17:17" x14ac:dyDescent="0.25">
      <c r="Q678194" s="100"/>
    </row>
    <row r="678195" spans="17:17" x14ac:dyDescent="0.25">
      <c r="Q678195" s="100"/>
    </row>
    <row r="678196" spans="17:17" x14ac:dyDescent="0.25">
      <c r="Q678196" s="100"/>
    </row>
    <row r="678197" spans="17:17" x14ac:dyDescent="0.25">
      <c r="Q678197" s="100"/>
    </row>
    <row r="678198" spans="17:17" x14ac:dyDescent="0.25">
      <c r="Q678198" s="100"/>
    </row>
    <row r="678199" spans="17:17" x14ac:dyDescent="0.25">
      <c r="Q678199" s="100"/>
    </row>
    <row r="678200" spans="17:17" x14ac:dyDescent="0.25">
      <c r="Q678200" s="100"/>
    </row>
    <row r="678201" spans="17:17" x14ac:dyDescent="0.25">
      <c r="Q678201" s="100"/>
    </row>
    <row r="678202" spans="17:17" x14ac:dyDescent="0.25">
      <c r="Q678202" s="100"/>
    </row>
    <row r="678203" spans="17:17" x14ac:dyDescent="0.25">
      <c r="Q678203" s="100"/>
    </row>
    <row r="678204" spans="17:17" x14ac:dyDescent="0.25">
      <c r="Q678204" s="100"/>
    </row>
    <row r="678205" spans="17:17" x14ac:dyDescent="0.25">
      <c r="Q678205" s="100"/>
    </row>
    <row r="678206" spans="17:17" x14ac:dyDescent="0.25">
      <c r="Q678206" s="100"/>
    </row>
    <row r="678207" spans="17:17" x14ac:dyDescent="0.25">
      <c r="Q678207" s="100"/>
    </row>
    <row r="678208" spans="17:17" x14ac:dyDescent="0.25">
      <c r="Q678208" s="100"/>
    </row>
    <row r="678209" spans="17:17" x14ac:dyDescent="0.25">
      <c r="Q678209" s="100"/>
    </row>
    <row r="678210" spans="17:17" x14ac:dyDescent="0.25">
      <c r="Q678210" s="100"/>
    </row>
    <row r="678211" spans="17:17" x14ac:dyDescent="0.25">
      <c r="Q678211" s="100"/>
    </row>
    <row r="678212" spans="17:17" x14ac:dyDescent="0.25">
      <c r="Q678212" s="100"/>
    </row>
    <row r="678213" spans="17:17" x14ac:dyDescent="0.25">
      <c r="Q678213" s="100"/>
    </row>
    <row r="678214" spans="17:17" x14ac:dyDescent="0.25">
      <c r="Q678214" s="100"/>
    </row>
    <row r="678215" spans="17:17" x14ac:dyDescent="0.25">
      <c r="Q678215" s="100"/>
    </row>
    <row r="678216" spans="17:17" x14ac:dyDescent="0.25">
      <c r="Q678216" s="100"/>
    </row>
    <row r="678217" spans="17:17" x14ac:dyDescent="0.25">
      <c r="Q678217" s="100"/>
    </row>
    <row r="678218" spans="17:17" x14ac:dyDescent="0.25">
      <c r="Q678218" s="100"/>
    </row>
    <row r="678219" spans="17:17" x14ac:dyDescent="0.25">
      <c r="Q678219" s="100"/>
    </row>
    <row r="678220" spans="17:17" x14ac:dyDescent="0.25">
      <c r="Q678220" s="100"/>
    </row>
    <row r="678221" spans="17:17" x14ac:dyDescent="0.25">
      <c r="Q678221" s="100"/>
    </row>
    <row r="678222" spans="17:17" x14ac:dyDescent="0.25">
      <c r="Q678222" s="100"/>
    </row>
    <row r="678223" spans="17:17" x14ac:dyDescent="0.25">
      <c r="Q678223" s="100"/>
    </row>
    <row r="678224" spans="17:17" x14ac:dyDescent="0.25">
      <c r="Q678224" s="100"/>
    </row>
    <row r="678225" spans="17:17" x14ac:dyDescent="0.25">
      <c r="Q678225" s="100"/>
    </row>
    <row r="678226" spans="17:17" x14ac:dyDescent="0.25">
      <c r="Q678226" s="100"/>
    </row>
    <row r="678227" spans="17:17" x14ac:dyDescent="0.25">
      <c r="Q678227" s="100"/>
    </row>
    <row r="678228" spans="17:17" x14ac:dyDescent="0.25">
      <c r="Q678228" s="100"/>
    </row>
    <row r="678229" spans="17:17" x14ac:dyDescent="0.25">
      <c r="Q678229" s="100"/>
    </row>
    <row r="678230" spans="17:17" x14ac:dyDescent="0.25">
      <c r="Q678230" s="100"/>
    </row>
    <row r="678231" spans="17:17" x14ac:dyDescent="0.25">
      <c r="Q678231" s="100"/>
    </row>
    <row r="678232" spans="17:17" x14ac:dyDescent="0.25">
      <c r="Q678232" s="100"/>
    </row>
    <row r="678233" spans="17:17" x14ac:dyDescent="0.25">
      <c r="Q678233" s="100"/>
    </row>
    <row r="678234" spans="17:17" x14ac:dyDescent="0.25">
      <c r="Q678234" s="100"/>
    </row>
    <row r="678235" spans="17:17" x14ac:dyDescent="0.25">
      <c r="Q678235" s="100"/>
    </row>
    <row r="678236" spans="17:17" x14ac:dyDescent="0.25">
      <c r="Q678236" s="100"/>
    </row>
    <row r="678237" spans="17:17" x14ac:dyDescent="0.25">
      <c r="Q678237" s="100"/>
    </row>
    <row r="678238" spans="17:17" x14ac:dyDescent="0.25">
      <c r="Q678238" s="100"/>
    </row>
    <row r="678239" spans="17:17" x14ac:dyDescent="0.25">
      <c r="Q678239" s="100"/>
    </row>
    <row r="678240" spans="17:17" x14ac:dyDescent="0.25">
      <c r="Q678240" s="100"/>
    </row>
    <row r="678241" spans="17:17" x14ac:dyDescent="0.25">
      <c r="Q678241" s="100"/>
    </row>
    <row r="678242" spans="17:17" x14ac:dyDescent="0.25">
      <c r="Q678242" s="100"/>
    </row>
    <row r="678243" spans="17:17" x14ac:dyDescent="0.25">
      <c r="Q678243" s="100"/>
    </row>
    <row r="678244" spans="17:17" x14ac:dyDescent="0.25">
      <c r="Q678244" s="100"/>
    </row>
    <row r="678245" spans="17:17" x14ac:dyDescent="0.25">
      <c r="Q678245" s="100"/>
    </row>
    <row r="678246" spans="17:17" x14ac:dyDescent="0.25">
      <c r="Q678246" s="100"/>
    </row>
    <row r="678247" spans="17:17" x14ac:dyDescent="0.25">
      <c r="Q678247" s="100"/>
    </row>
    <row r="678248" spans="17:17" x14ac:dyDescent="0.25">
      <c r="Q678248" s="100"/>
    </row>
    <row r="678249" spans="17:17" x14ac:dyDescent="0.25">
      <c r="Q678249" s="100"/>
    </row>
    <row r="678250" spans="17:17" x14ac:dyDescent="0.25">
      <c r="Q678250" s="100"/>
    </row>
    <row r="678251" spans="17:17" x14ac:dyDescent="0.25">
      <c r="Q678251" s="100"/>
    </row>
    <row r="678252" spans="17:17" x14ac:dyDescent="0.25">
      <c r="Q678252" s="100"/>
    </row>
    <row r="678253" spans="17:17" x14ac:dyDescent="0.25">
      <c r="Q678253" s="100"/>
    </row>
    <row r="678254" spans="17:17" x14ac:dyDescent="0.25">
      <c r="Q678254" s="100"/>
    </row>
    <row r="678255" spans="17:17" x14ac:dyDescent="0.25">
      <c r="Q678255" s="100"/>
    </row>
    <row r="678256" spans="17:17" x14ac:dyDescent="0.25">
      <c r="Q678256" s="100"/>
    </row>
    <row r="678257" spans="17:17" x14ac:dyDescent="0.25">
      <c r="Q678257" s="100"/>
    </row>
    <row r="678258" spans="17:17" x14ac:dyDescent="0.25">
      <c r="Q678258" s="100"/>
    </row>
    <row r="678259" spans="17:17" x14ac:dyDescent="0.25">
      <c r="Q678259" s="100"/>
    </row>
    <row r="678260" spans="17:17" x14ac:dyDescent="0.25">
      <c r="Q678260" s="100"/>
    </row>
    <row r="678261" spans="17:17" x14ac:dyDescent="0.25">
      <c r="Q678261" s="100"/>
    </row>
    <row r="678262" spans="17:17" x14ac:dyDescent="0.25">
      <c r="Q678262" s="100"/>
    </row>
    <row r="678263" spans="17:17" x14ac:dyDescent="0.25">
      <c r="Q678263" s="100"/>
    </row>
    <row r="678264" spans="17:17" x14ac:dyDescent="0.25">
      <c r="Q678264" s="100"/>
    </row>
    <row r="678265" spans="17:17" x14ac:dyDescent="0.25">
      <c r="Q678265" s="100"/>
    </row>
    <row r="678266" spans="17:17" x14ac:dyDescent="0.25">
      <c r="Q678266" s="100"/>
    </row>
    <row r="678267" spans="17:17" x14ac:dyDescent="0.25">
      <c r="Q678267" s="100"/>
    </row>
    <row r="678268" spans="17:17" x14ac:dyDescent="0.25">
      <c r="Q678268" s="100"/>
    </row>
    <row r="678269" spans="17:17" x14ac:dyDescent="0.25">
      <c r="Q678269" s="100"/>
    </row>
    <row r="678270" spans="17:17" x14ac:dyDescent="0.25">
      <c r="Q678270" s="100"/>
    </row>
    <row r="678271" spans="17:17" x14ac:dyDescent="0.25">
      <c r="Q678271" s="100"/>
    </row>
    <row r="678272" spans="17:17" x14ac:dyDescent="0.25">
      <c r="Q678272" s="100"/>
    </row>
    <row r="678273" spans="17:17" x14ac:dyDescent="0.25">
      <c r="Q678273" s="100"/>
    </row>
    <row r="678274" spans="17:17" x14ac:dyDescent="0.25">
      <c r="Q678274" s="100"/>
    </row>
    <row r="678275" spans="17:17" x14ac:dyDescent="0.25">
      <c r="Q678275" s="100"/>
    </row>
    <row r="678276" spans="17:17" x14ac:dyDescent="0.25">
      <c r="Q678276" s="100"/>
    </row>
    <row r="678277" spans="17:17" x14ac:dyDescent="0.25">
      <c r="Q678277" s="100"/>
    </row>
    <row r="678278" spans="17:17" x14ac:dyDescent="0.25">
      <c r="Q678278" s="100"/>
    </row>
    <row r="678279" spans="17:17" x14ac:dyDescent="0.25">
      <c r="Q678279" s="100"/>
    </row>
    <row r="678280" spans="17:17" x14ac:dyDescent="0.25">
      <c r="Q678280" s="100"/>
    </row>
    <row r="678281" spans="17:17" x14ac:dyDescent="0.25">
      <c r="Q678281" s="100"/>
    </row>
    <row r="678282" spans="17:17" x14ac:dyDescent="0.25">
      <c r="Q678282" s="100"/>
    </row>
    <row r="678283" spans="17:17" x14ac:dyDescent="0.25">
      <c r="Q678283" s="100"/>
    </row>
    <row r="678284" spans="17:17" x14ac:dyDescent="0.25">
      <c r="Q678284" s="100"/>
    </row>
    <row r="678285" spans="17:17" x14ac:dyDescent="0.25">
      <c r="Q678285" s="100"/>
    </row>
    <row r="678286" spans="17:17" x14ac:dyDescent="0.25">
      <c r="Q678286" s="100"/>
    </row>
    <row r="678287" spans="17:17" x14ac:dyDescent="0.25">
      <c r="Q678287" s="100"/>
    </row>
    <row r="678288" spans="17:17" x14ac:dyDescent="0.25">
      <c r="Q678288" s="100"/>
    </row>
    <row r="678289" spans="17:17" x14ac:dyDescent="0.25">
      <c r="Q678289" s="100"/>
    </row>
    <row r="678290" spans="17:17" x14ac:dyDescent="0.25">
      <c r="Q678290" s="100"/>
    </row>
    <row r="678291" spans="17:17" x14ac:dyDescent="0.25">
      <c r="Q678291" s="100"/>
    </row>
    <row r="678292" spans="17:17" x14ac:dyDescent="0.25">
      <c r="Q678292" s="100"/>
    </row>
    <row r="678293" spans="17:17" x14ac:dyDescent="0.25">
      <c r="Q678293" s="100"/>
    </row>
    <row r="678294" spans="17:17" x14ac:dyDescent="0.25">
      <c r="Q678294" s="100"/>
    </row>
    <row r="678295" spans="17:17" x14ac:dyDescent="0.25">
      <c r="Q678295" s="100"/>
    </row>
    <row r="678296" spans="17:17" x14ac:dyDescent="0.25">
      <c r="Q678296" s="100"/>
    </row>
    <row r="678297" spans="17:17" x14ac:dyDescent="0.25">
      <c r="Q678297" s="100"/>
    </row>
    <row r="678298" spans="17:17" x14ac:dyDescent="0.25">
      <c r="Q678298" s="100"/>
    </row>
    <row r="678299" spans="17:17" x14ac:dyDescent="0.25">
      <c r="Q678299" s="100"/>
    </row>
    <row r="678300" spans="17:17" x14ac:dyDescent="0.25">
      <c r="Q678300" s="100"/>
    </row>
    <row r="678301" spans="17:17" x14ac:dyDescent="0.25">
      <c r="Q678301" s="100"/>
    </row>
    <row r="678302" spans="17:17" x14ac:dyDescent="0.25">
      <c r="Q678302" s="100"/>
    </row>
    <row r="678303" spans="17:17" x14ac:dyDescent="0.25">
      <c r="Q678303" s="100"/>
    </row>
    <row r="678304" spans="17:17" x14ac:dyDescent="0.25">
      <c r="Q678304" s="100"/>
    </row>
    <row r="678305" spans="17:17" x14ac:dyDescent="0.25">
      <c r="Q678305" s="100"/>
    </row>
    <row r="678306" spans="17:17" x14ac:dyDescent="0.25">
      <c r="Q678306" s="100"/>
    </row>
    <row r="678307" spans="17:17" x14ac:dyDescent="0.25">
      <c r="Q678307" s="100"/>
    </row>
    <row r="678308" spans="17:17" x14ac:dyDescent="0.25">
      <c r="Q678308" s="100"/>
    </row>
    <row r="678309" spans="17:17" x14ac:dyDescent="0.25">
      <c r="Q678309" s="100"/>
    </row>
    <row r="678310" spans="17:17" x14ac:dyDescent="0.25">
      <c r="Q678310" s="100"/>
    </row>
    <row r="678311" spans="17:17" x14ac:dyDescent="0.25">
      <c r="Q678311" s="100"/>
    </row>
    <row r="678312" spans="17:17" x14ac:dyDescent="0.25">
      <c r="Q678312" s="100"/>
    </row>
    <row r="678313" spans="17:17" x14ac:dyDescent="0.25">
      <c r="Q678313" s="100"/>
    </row>
    <row r="678314" spans="17:17" x14ac:dyDescent="0.25">
      <c r="Q678314" s="100"/>
    </row>
    <row r="678315" spans="17:17" x14ac:dyDescent="0.25">
      <c r="Q678315" s="100"/>
    </row>
    <row r="678316" spans="17:17" x14ac:dyDescent="0.25">
      <c r="Q678316" s="100"/>
    </row>
    <row r="678317" spans="17:17" x14ac:dyDescent="0.25">
      <c r="Q678317" s="100"/>
    </row>
    <row r="678318" spans="17:17" x14ac:dyDescent="0.25">
      <c r="Q678318" s="100"/>
    </row>
    <row r="678319" spans="17:17" x14ac:dyDescent="0.25">
      <c r="Q678319" s="100"/>
    </row>
    <row r="678320" spans="17:17" x14ac:dyDescent="0.25">
      <c r="Q678320" s="100"/>
    </row>
    <row r="678321" spans="17:17" x14ac:dyDescent="0.25">
      <c r="Q678321" s="100"/>
    </row>
    <row r="678322" spans="17:17" x14ac:dyDescent="0.25">
      <c r="Q678322" s="100"/>
    </row>
    <row r="678323" spans="17:17" x14ac:dyDescent="0.25">
      <c r="Q678323" s="100"/>
    </row>
    <row r="678324" spans="17:17" x14ac:dyDescent="0.25">
      <c r="Q678324" s="100"/>
    </row>
    <row r="678325" spans="17:17" x14ac:dyDescent="0.25">
      <c r="Q678325" s="100"/>
    </row>
    <row r="678326" spans="17:17" x14ac:dyDescent="0.25">
      <c r="Q678326" s="100"/>
    </row>
    <row r="678327" spans="17:17" x14ac:dyDescent="0.25">
      <c r="Q678327" s="100"/>
    </row>
    <row r="678328" spans="17:17" x14ac:dyDescent="0.25">
      <c r="Q678328" s="100"/>
    </row>
    <row r="678329" spans="17:17" x14ac:dyDescent="0.25">
      <c r="Q678329" s="100"/>
    </row>
    <row r="678330" spans="17:17" x14ac:dyDescent="0.25">
      <c r="Q678330" s="100"/>
    </row>
    <row r="678331" spans="17:17" x14ac:dyDescent="0.25">
      <c r="Q678331" s="100"/>
    </row>
    <row r="678332" spans="17:17" x14ac:dyDescent="0.25">
      <c r="Q678332" s="100"/>
    </row>
    <row r="678333" spans="17:17" x14ac:dyDescent="0.25">
      <c r="Q678333" s="100"/>
    </row>
    <row r="678334" spans="17:17" x14ac:dyDescent="0.25">
      <c r="Q678334" s="100"/>
    </row>
    <row r="678335" spans="17:17" x14ac:dyDescent="0.25">
      <c r="Q678335" s="100"/>
    </row>
    <row r="678336" spans="17:17" x14ac:dyDescent="0.25">
      <c r="Q678336" s="100"/>
    </row>
    <row r="678337" spans="17:17" x14ac:dyDescent="0.25">
      <c r="Q678337" s="100"/>
    </row>
    <row r="678338" spans="17:17" x14ac:dyDescent="0.25">
      <c r="Q678338" s="100"/>
    </row>
    <row r="678339" spans="17:17" x14ac:dyDescent="0.25">
      <c r="Q678339" s="100"/>
    </row>
    <row r="678340" spans="17:17" x14ac:dyDescent="0.25">
      <c r="Q678340" s="100"/>
    </row>
    <row r="678341" spans="17:17" x14ac:dyDescent="0.25">
      <c r="Q678341" s="100"/>
    </row>
    <row r="678342" spans="17:17" x14ac:dyDescent="0.25">
      <c r="Q678342" s="100"/>
    </row>
    <row r="678343" spans="17:17" x14ac:dyDescent="0.25">
      <c r="Q678343" s="100"/>
    </row>
    <row r="678344" spans="17:17" x14ac:dyDescent="0.25">
      <c r="Q678344" s="100"/>
    </row>
    <row r="678345" spans="17:17" x14ac:dyDescent="0.25">
      <c r="Q678345" s="100"/>
    </row>
    <row r="678346" spans="17:17" x14ac:dyDescent="0.25">
      <c r="Q678346" s="100"/>
    </row>
    <row r="678347" spans="17:17" x14ac:dyDescent="0.25">
      <c r="Q678347" s="100"/>
    </row>
    <row r="678348" spans="17:17" x14ac:dyDescent="0.25">
      <c r="Q678348" s="100"/>
    </row>
    <row r="678349" spans="17:17" x14ac:dyDescent="0.25">
      <c r="Q678349" s="100"/>
    </row>
    <row r="678350" spans="17:17" x14ac:dyDescent="0.25">
      <c r="Q678350" s="100"/>
    </row>
    <row r="678351" spans="17:17" x14ac:dyDescent="0.25">
      <c r="Q678351" s="100"/>
    </row>
    <row r="678352" spans="17:17" x14ac:dyDescent="0.25">
      <c r="Q678352" s="100"/>
    </row>
    <row r="678353" spans="17:17" x14ac:dyDescent="0.25">
      <c r="Q678353" s="100"/>
    </row>
    <row r="678354" spans="17:17" x14ac:dyDescent="0.25">
      <c r="Q678354" s="100"/>
    </row>
    <row r="678355" spans="17:17" x14ac:dyDescent="0.25">
      <c r="Q678355" s="100"/>
    </row>
    <row r="678356" spans="17:17" x14ac:dyDescent="0.25">
      <c r="Q678356" s="100"/>
    </row>
    <row r="678357" spans="17:17" x14ac:dyDescent="0.25">
      <c r="Q678357" s="100"/>
    </row>
    <row r="678358" spans="17:17" x14ac:dyDescent="0.25">
      <c r="Q678358" s="100"/>
    </row>
    <row r="678359" spans="17:17" x14ac:dyDescent="0.25">
      <c r="Q678359" s="100"/>
    </row>
    <row r="678360" spans="17:17" x14ac:dyDescent="0.25">
      <c r="Q678360" s="100"/>
    </row>
    <row r="678361" spans="17:17" x14ac:dyDescent="0.25">
      <c r="Q678361" s="100"/>
    </row>
    <row r="678362" spans="17:17" x14ac:dyDescent="0.25">
      <c r="Q678362" s="100"/>
    </row>
    <row r="678363" spans="17:17" x14ac:dyDescent="0.25">
      <c r="Q678363" s="100"/>
    </row>
    <row r="678364" spans="17:17" x14ac:dyDescent="0.25">
      <c r="Q678364" s="100"/>
    </row>
    <row r="678365" spans="17:17" x14ac:dyDescent="0.25">
      <c r="Q678365" s="100"/>
    </row>
    <row r="678366" spans="17:17" x14ac:dyDescent="0.25">
      <c r="Q678366" s="100"/>
    </row>
    <row r="678367" spans="17:17" x14ac:dyDescent="0.25">
      <c r="Q678367" s="100"/>
    </row>
    <row r="678368" spans="17:17" x14ac:dyDescent="0.25">
      <c r="Q678368" s="100"/>
    </row>
    <row r="678369" spans="17:17" x14ac:dyDescent="0.25">
      <c r="Q678369" s="100"/>
    </row>
    <row r="678370" spans="17:17" x14ac:dyDescent="0.25">
      <c r="Q678370" s="100"/>
    </row>
    <row r="678371" spans="17:17" x14ac:dyDescent="0.25">
      <c r="Q678371" s="100"/>
    </row>
    <row r="678372" spans="17:17" x14ac:dyDescent="0.25">
      <c r="Q678372" s="100"/>
    </row>
    <row r="678373" spans="17:17" x14ac:dyDescent="0.25">
      <c r="Q678373" s="100"/>
    </row>
    <row r="678374" spans="17:17" x14ac:dyDescent="0.25">
      <c r="Q678374" s="100"/>
    </row>
    <row r="678375" spans="17:17" x14ac:dyDescent="0.25">
      <c r="Q678375" s="100"/>
    </row>
    <row r="678376" spans="17:17" x14ac:dyDescent="0.25">
      <c r="Q678376" s="100"/>
    </row>
    <row r="678377" spans="17:17" x14ac:dyDescent="0.25">
      <c r="Q678377" s="100"/>
    </row>
    <row r="678378" spans="17:17" x14ac:dyDescent="0.25">
      <c r="Q678378" s="100"/>
    </row>
    <row r="678379" spans="17:17" x14ac:dyDescent="0.25">
      <c r="Q678379" s="100"/>
    </row>
    <row r="678380" spans="17:17" x14ac:dyDescent="0.25">
      <c r="Q678380" s="100"/>
    </row>
    <row r="678381" spans="17:17" x14ac:dyDescent="0.25">
      <c r="Q678381" s="100"/>
    </row>
    <row r="678382" spans="17:17" x14ac:dyDescent="0.25">
      <c r="Q678382" s="100"/>
    </row>
    <row r="678383" spans="17:17" x14ac:dyDescent="0.25">
      <c r="Q678383" s="100"/>
    </row>
    <row r="678384" spans="17:17" x14ac:dyDescent="0.25">
      <c r="Q678384" s="100"/>
    </row>
    <row r="678385" spans="17:17" x14ac:dyDescent="0.25">
      <c r="Q678385" s="100"/>
    </row>
    <row r="678386" spans="17:17" x14ac:dyDescent="0.25">
      <c r="Q678386" s="100"/>
    </row>
    <row r="678387" spans="17:17" x14ac:dyDescent="0.25">
      <c r="Q678387" s="100"/>
    </row>
    <row r="678388" spans="17:17" x14ac:dyDescent="0.25">
      <c r="Q678388" s="100"/>
    </row>
    <row r="678389" spans="17:17" x14ac:dyDescent="0.25">
      <c r="Q678389" s="100"/>
    </row>
    <row r="678390" spans="17:17" x14ac:dyDescent="0.25">
      <c r="Q678390" s="100"/>
    </row>
    <row r="678391" spans="17:17" x14ac:dyDescent="0.25">
      <c r="Q678391" s="100"/>
    </row>
    <row r="678392" spans="17:17" x14ac:dyDescent="0.25">
      <c r="Q678392" s="100"/>
    </row>
    <row r="678393" spans="17:17" x14ac:dyDescent="0.25">
      <c r="Q678393" s="100"/>
    </row>
    <row r="678394" spans="17:17" x14ac:dyDescent="0.25">
      <c r="Q678394" s="100"/>
    </row>
    <row r="678395" spans="17:17" x14ac:dyDescent="0.25">
      <c r="Q678395" s="100"/>
    </row>
    <row r="678396" spans="17:17" x14ac:dyDescent="0.25">
      <c r="Q678396" s="100"/>
    </row>
    <row r="678397" spans="17:17" x14ac:dyDescent="0.25">
      <c r="Q678397" s="100"/>
    </row>
    <row r="678398" spans="17:17" x14ac:dyDescent="0.25">
      <c r="Q678398" s="100"/>
    </row>
    <row r="678399" spans="17:17" x14ac:dyDescent="0.25">
      <c r="Q678399" s="100"/>
    </row>
    <row r="678400" spans="17:17" x14ac:dyDescent="0.25">
      <c r="Q678400" s="100"/>
    </row>
    <row r="678401" spans="17:17" x14ac:dyDescent="0.25">
      <c r="Q678401" s="100"/>
    </row>
    <row r="678402" spans="17:17" x14ac:dyDescent="0.25">
      <c r="Q678402" s="100"/>
    </row>
    <row r="678403" spans="17:17" x14ac:dyDescent="0.25">
      <c r="Q678403" s="100"/>
    </row>
    <row r="678404" spans="17:17" x14ac:dyDescent="0.25">
      <c r="Q678404" s="100"/>
    </row>
    <row r="678405" spans="17:17" x14ac:dyDescent="0.25">
      <c r="Q678405" s="100"/>
    </row>
    <row r="678406" spans="17:17" x14ac:dyDescent="0.25">
      <c r="Q678406" s="100"/>
    </row>
    <row r="678407" spans="17:17" x14ac:dyDescent="0.25">
      <c r="Q678407" s="100"/>
    </row>
    <row r="678408" spans="17:17" x14ac:dyDescent="0.25">
      <c r="Q678408" s="100"/>
    </row>
    <row r="678409" spans="17:17" x14ac:dyDescent="0.25">
      <c r="Q678409" s="100"/>
    </row>
    <row r="678410" spans="17:17" x14ac:dyDescent="0.25">
      <c r="Q678410" s="100"/>
    </row>
    <row r="678411" spans="17:17" x14ac:dyDescent="0.25">
      <c r="Q678411" s="100"/>
    </row>
    <row r="678412" spans="17:17" x14ac:dyDescent="0.25">
      <c r="Q678412" s="100"/>
    </row>
    <row r="678413" spans="17:17" x14ac:dyDescent="0.25">
      <c r="Q678413" s="100"/>
    </row>
    <row r="678414" spans="17:17" x14ac:dyDescent="0.25">
      <c r="Q678414" s="100"/>
    </row>
    <row r="678415" spans="17:17" x14ac:dyDescent="0.25">
      <c r="Q678415" s="100"/>
    </row>
    <row r="678416" spans="17:17" x14ac:dyDescent="0.25">
      <c r="Q678416" s="100"/>
    </row>
    <row r="678417" spans="17:17" x14ac:dyDescent="0.25">
      <c r="Q678417" s="100"/>
    </row>
    <row r="678418" spans="17:17" x14ac:dyDescent="0.25">
      <c r="Q678418" s="100"/>
    </row>
    <row r="678419" spans="17:17" x14ac:dyDescent="0.25">
      <c r="Q678419" s="100"/>
    </row>
    <row r="678420" spans="17:17" x14ac:dyDescent="0.25">
      <c r="Q678420" s="100"/>
    </row>
    <row r="678421" spans="17:17" x14ac:dyDescent="0.25">
      <c r="Q678421" s="100"/>
    </row>
    <row r="678422" spans="17:17" x14ac:dyDescent="0.25">
      <c r="Q678422" s="100"/>
    </row>
    <row r="678423" spans="17:17" x14ac:dyDescent="0.25">
      <c r="Q678423" s="100"/>
    </row>
    <row r="678424" spans="17:17" x14ac:dyDescent="0.25">
      <c r="Q678424" s="100"/>
    </row>
    <row r="678425" spans="17:17" x14ac:dyDescent="0.25">
      <c r="Q678425" s="100"/>
    </row>
    <row r="678426" spans="17:17" x14ac:dyDescent="0.25">
      <c r="Q678426" s="100"/>
    </row>
    <row r="678427" spans="17:17" x14ac:dyDescent="0.25">
      <c r="Q678427" s="100"/>
    </row>
    <row r="678428" spans="17:17" x14ac:dyDescent="0.25">
      <c r="Q678428" s="100"/>
    </row>
    <row r="678429" spans="17:17" x14ac:dyDescent="0.25">
      <c r="Q678429" s="100"/>
    </row>
    <row r="678430" spans="17:17" x14ac:dyDescent="0.25">
      <c r="Q678430" s="100"/>
    </row>
    <row r="678431" spans="17:17" x14ac:dyDescent="0.25">
      <c r="Q678431" s="100"/>
    </row>
    <row r="678432" spans="17:17" x14ac:dyDescent="0.25">
      <c r="Q678432" s="100"/>
    </row>
    <row r="678433" spans="17:17" x14ac:dyDescent="0.25">
      <c r="Q678433" s="100"/>
    </row>
    <row r="678434" spans="17:17" x14ac:dyDescent="0.25">
      <c r="Q678434" s="100"/>
    </row>
    <row r="678435" spans="17:17" x14ac:dyDescent="0.25">
      <c r="Q678435" s="100"/>
    </row>
    <row r="678436" spans="17:17" x14ac:dyDescent="0.25">
      <c r="Q678436" s="100"/>
    </row>
    <row r="678437" spans="17:17" x14ac:dyDescent="0.25">
      <c r="Q678437" s="100"/>
    </row>
    <row r="678438" spans="17:17" x14ac:dyDescent="0.25">
      <c r="Q678438" s="100"/>
    </row>
    <row r="678439" spans="17:17" x14ac:dyDescent="0.25">
      <c r="Q678439" s="100"/>
    </row>
    <row r="678440" spans="17:17" x14ac:dyDescent="0.25">
      <c r="Q678440" s="100"/>
    </row>
    <row r="678441" spans="17:17" x14ac:dyDescent="0.25">
      <c r="Q678441" s="100"/>
    </row>
    <row r="678442" spans="17:17" x14ac:dyDescent="0.25">
      <c r="Q678442" s="100"/>
    </row>
    <row r="678443" spans="17:17" x14ac:dyDescent="0.25">
      <c r="Q678443" s="100"/>
    </row>
    <row r="678444" spans="17:17" x14ac:dyDescent="0.25">
      <c r="Q678444" s="100"/>
    </row>
    <row r="678445" spans="17:17" x14ac:dyDescent="0.25">
      <c r="Q678445" s="100"/>
    </row>
    <row r="678446" spans="17:17" x14ac:dyDescent="0.25">
      <c r="Q678446" s="100"/>
    </row>
    <row r="678447" spans="17:17" x14ac:dyDescent="0.25">
      <c r="Q678447" s="100"/>
    </row>
    <row r="678448" spans="17:17" x14ac:dyDescent="0.25">
      <c r="Q678448" s="100"/>
    </row>
    <row r="678449" spans="17:17" x14ac:dyDescent="0.25">
      <c r="Q678449" s="100"/>
    </row>
    <row r="678450" spans="17:17" x14ac:dyDescent="0.25">
      <c r="Q678450" s="100"/>
    </row>
    <row r="678451" spans="17:17" x14ac:dyDescent="0.25">
      <c r="Q678451" s="100"/>
    </row>
    <row r="678452" spans="17:17" x14ac:dyDescent="0.25">
      <c r="Q678452" s="100"/>
    </row>
    <row r="678453" spans="17:17" x14ac:dyDescent="0.25">
      <c r="Q678453" s="100"/>
    </row>
    <row r="678454" spans="17:17" x14ac:dyDescent="0.25">
      <c r="Q678454" s="100"/>
    </row>
    <row r="678455" spans="17:17" x14ac:dyDescent="0.25">
      <c r="Q678455" s="100"/>
    </row>
    <row r="678456" spans="17:17" x14ac:dyDescent="0.25">
      <c r="Q678456" s="100"/>
    </row>
    <row r="678457" spans="17:17" x14ac:dyDescent="0.25">
      <c r="Q678457" s="100"/>
    </row>
    <row r="678458" spans="17:17" x14ac:dyDescent="0.25">
      <c r="Q678458" s="100"/>
    </row>
    <row r="678459" spans="17:17" x14ac:dyDescent="0.25">
      <c r="Q678459" s="100"/>
    </row>
    <row r="678460" spans="17:17" x14ac:dyDescent="0.25">
      <c r="Q678460" s="100"/>
    </row>
    <row r="678461" spans="17:17" x14ac:dyDescent="0.25">
      <c r="Q678461" s="100"/>
    </row>
    <row r="678462" spans="17:17" x14ac:dyDescent="0.25">
      <c r="Q678462" s="100"/>
    </row>
    <row r="678463" spans="17:17" x14ac:dyDescent="0.25">
      <c r="Q678463" s="100"/>
    </row>
    <row r="678464" spans="17:17" x14ac:dyDescent="0.25">
      <c r="Q678464" s="100"/>
    </row>
    <row r="678465" spans="17:17" x14ac:dyDescent="0.25">
      <c r="Q678465" s="100"/>
    </row>
    <row r="678466" spans="17:17" x14ac:dyDescent="0.25">
      <c r="Q678466" s="100"/>
    </row>
    <row r="678467" spans="17:17" x14ac:dyDescent="0.25">
      <c r="Q678467" s="100"/>
    </row>
    <row r="678468" spans="17:17" x14ac:dyDescent="0.25">
      <c r="Q678468" s="100"/>
    </row>
    <row r="678469" spans="17:17" x14ac:dyDescent="0.25">
      <c r="Q678469" s="100"/>
    </row>
    <row r="678470" spans="17:17" x14ac:dyDescent="0.25">
      <c r="Q678470" s="100"/>
    </row>
    <row r="678471" spans="17:17" x14ac:dyDescent="0.25">
      <c r="Q678471" s="100"/>
    </row>
    <row r="678472" spans="17:17" x14ac:dyDescent="0.25">
      <c r="Q678472" s="100"/>
    </row>
    <row r="678473" spans="17:17" x14ac:dyDescent="0.25">
      <c r="Q678473" s="100"/>
    </row>
    <row r="678474" spans="17:17" x14ac:dyDescent="0.25">
      <c r="Q678474" s="100"/>
    </row>
    <row r="678475" spans="17:17" x14ac:dyDescent="0.25">
      <c r="Q678475" s="100"/>
    </row>
    <row r="678476" spans="17:17" x14ac:dyDescent="0.25">
      <c r="Q678476" s="100"/>
    </row>
    <row r="678477" spans="17:17" x14ac:dyDescent="0.25">
      <c r="Q678477" s="100"/>
    </row>
    <row r="678478" spans="17:17" x14ac:dyDescent="0.25">
      <c r="Q678478" s="100"/>
    </row>
    <row r="678479" spans="17:17" x14ac:dyDescent="0.25">
      <c r="Q678479" s="100"/>
    </row>
    <row r="678480" spans="17:17" x14ac:dyDescent="0.25">
      <c r="Q678480" s="100"/>
    </row>
    <row r="678481" spans="17:17" x14ac:dyDescent="0.25">
      <c r="Q678481" s="100"/>
    </row>
    <row r="678482" spans="17:17" x14ac:dyDescent="0.25">
      <c r="Q678482" s="100"/>
    </row>
    <row r="678483" spans="17:17" x14ac:dyDescent="0.25">
      <c r="Q678483" s="100"/>
    </row>
    <row r="678484" spans="17:17" x14ac:dyDescent="0.25">
      <c r="Q678484" s="100"/>
    </row>
    <row r="678485" spans="17:17" x14ac:dyDescent="0.25">
      <c r="Q678485" s="100"/>
    </row>
    <row r="678486" spans="17:17" x14ac:dyDescent="0.25">
      <c r="Q678486" s="100"/>
    </row>
    <row r="678487" spans="17:17" x14ac:dyDescent="0.25">
      <c r="Q678487" s="100"/>
    </row>
    <row r="678488" spans="17:17" x14ac:dyDescent="0.25">
      <c r="Q678488" s="100"/>
    </row>
    <row r="678489" spans="17:17" x14ac:dyDescent="0.25">
      <c r="Q678489" s="100"/>
    </row>
    <row r="678490" spans="17:17" x14ac:dyDescent="0.25">
      <c r="Q678490" s="100"/>
    </row>
    <row r="678491" spans="17:17" x14ac:dyDescent="0.25">
      <c r="Q678491" s="100"/>
    </row>
    <row r="678492" spans="17:17" x14ac:dyDescent="0.25">
      <c r="Q678492" s="100"/>
    </row>
    <row r="678493" spans="17:17" x14ac:dyDescent="0.25">
      <c r="Q678493" s="100"/>
    </row>
    <row r="678494" spans="17:17" x14ac:dyDescent="0.25">
      <c r="Q678494" s="100"/>
    </row>
    <row r="678495" spans="17:17" x14ac:dyDescent="0.25">
      <c r="Q678495" s="100"/>
    </row>
    <row r="678496" spans="17:17" x14ac:dyDescent="0.25">
      <c r="Q678496" s="100"/>
    </row>
    <row r="678497" spans="17:17" x14ac:dyDescent="0.25">
      <c r="Q678497" s="100"/>
    </row>
    <row r="678498" spans="17:17" x14ac:dyDescent="0.25">
      <c r="Q678498" s="100"/>
    </row>
    <row r="678499" spans="17:17" x14ac:dyDescent="0.25">
      <c r="Q678499" s="100"/>
    </row>
    <row r="678500" spans="17:17" x14ac:dyDescent="0.25">
      <c r="Q678500" s="100"/>
    </row>
    <row r="678501" spans="17:17" x14ac:dyDescent="0.25">
      <c r="Q678501" s="100"/>
    </row>
    <row r="678502" spans="17:17" x14ac:dyDescent="0.25">
      <c r="Q678502" s="100"/>
    </row>
    <row r="678503" spans="17:17" x14ac:dyDescent="0.25">
      <c r="Q678503" s="100"/>
    </row>
    <row r="678504" spans="17:17" x14ac:dyDescent="0.25">
      <c r="Q678504" s="100"/>
    </row>
    <row r="678505" spans="17:17" x14ac:dyDescent="0.25">
      <c r="Q678505" s="100"/>
    </row>
    <row r="678506" spans="17:17" x14ac:dyDescent="0.25">
      <c r="Q678506" s="100"/>
    </row>
    <row r="678507" spans="17:17" x14ac:dyDescent="0.25">
      <c r="Q678507" s="100"/>
    </row>
    <row r="678508" spans="17:17" x14ac:dyDescent="0.25">
      <c r="Q678508" s="100"/>
    </row>
    <row r="678509" spans="17:17" x14ac:dyDescent="0.25">
      <c r="Q678509" s="100"/>
    </row>
    <row r="678510" spans="17:17" x14ac:dyDescent="0.25">
      <c r="Q678510" s="100"/>
    </row>
    <row r="678511" spans="17:17" x14ac:dyDescent="0.25">
      <c r="Q678511" s="100"/>
    </row>
    <row r="678512" spans="17:17" x14ac:dyDescent="0.25">
      <c r="Q678512" s="100"/>
    </row>
    <row r="678513" spans="17:17" x14ac:dyDescent="0.25">
      <c r="Q678513" s="100"/>
    </row>
    <row r="678514" spans="17:17" x14ac:dyDescent="0.25">
      <c r="Q678514" s="100"/>
    </row>
    <row r="678515" spans="17:17" x14ac:dyDescent="0.25">
      <c r="Q678515" s="100"/>
    </row>
    <row r="678516" spans="17:17" x14ac:dyDescent="0.25">
      <c r="Q678516" s="100"/>
    </row>
    <row r="678517" spans="17:17" x14ac:dyDescent="0.25">
      <c r="Q678517" s="100"/>
    </row>
    <row r="678518" spans="17:17" x14ac:dyDescent="0.25">
      <c r="Q678518" s="100"/>
    </row>
    <row r="678519" spans="17:17" x14ac:dyDescent="0.25">
      <c r="Q678519" s="100"/>
    </row>
    <row r="678520" spans="17:17" x14ac:dyDescent="0.25">
      <c r="Q678520" s="100"/>
    </row>
    <row r="678521" spans="17:17" x14ac:dyDescent="0.25">
      <c r="Q678521" s="100"/>
    </row>
    <row r="678522" spans="17:17" x14ac:dyDescent="0.25">
      <c r="Q678522" s="100"/>
    </row>
    <row r="678523" spans="17:17" x14ac:dyDescent="0.25">
      <c r="Q678523" s="100"/>
    </row>
    <row r="678524" spans="17:17" x14ac:dyDescent="0.25">
      <c r="Q678524" s="100"/>
    </row>
    <row r="678525" spans="17:17" x14ac:dyDescent="0.25">
      <c r="Q678525" s="100"/>
    </row>
    <row r="678526" spans="17:17" x14ac:dyDescent="0.25">
      <c r="Q678526" s="100"/>
    </row>
    <row r="678527" spans="17:17" x14ac:dyDescent="0.25">
      <c r="Q678527" s="100"/>
    </row>
    <row r="678528" spans="17:17" x14ac:dyDescent="0.25">
      <c r="Q678528" s="100"/>
    </row>
    <row r="678529" spans="17:17" x14ac:dyDescent="0.25">
      <c r="Q678529" s="100"/>
    </row>
    <row r="678530" spans="17:17" x14ac:dyDescent="0.25">
      <c r="Q678530" s="100"/>
    </row>
    <row r="678531" spans="17:17" x14ac:dyDescent="0.25">
      <c r="Q678531" s="100"/>
    </row>
    <row r="678532" spans="17:17" x14ac:dyDescent="0.25">
      <c r="Q678532" s="100"/>
    </row>
    <row r="678533" spans="17:17" x14ac:dyDescent="0.25">
      <c r="Q678533" s="100"/>
    </row>
    <row r="678534" spans="17:17" x14ac:dyDescent="0.25">
      <c r="Q678534" s="100"/>
    </row>
    <row r="678535" spans="17:17" x14ac:dyDescent="0.25">
      <c r="Q678535" s="100"/>
    </row>
    <row r="678536" spans="17:17" x14ac:dyDescent="0.25">
      <c r="Q678536" s="100"/>
    </row>
    <row r="678537" spans="17:17" x14ac:dyDescent="0.25">
      <c r="Q678537" s="100"/>
    </row>
    <row r="678538" spans="17:17" x14ac:dyDescent="0.25">
      <c r="Q678538" s="100"/>
    </row>
    <row r="678539" spans="17:17" x14ac:dyDescent="0.25">
      <c r="Q678539" s="100"/>
    </row>
    <row r="678540" spans="17:17" x14ac:dyDescent="0.25">
      <c r="Q678540" s="100"/>
    </row>
    <row r="678541" spans="17:17" x14ac:dyDescent="0.25">
      <c r="Q678541" s="100"/>
    </row>
    <row r="678542" spans="17:17" x14ac:dyDescent="0.25">
      <c r="Q678542" s="100"/>
    </row>
    <row r="678543" spans="17:17" x14ac:dyDescent="0.25">
      <c r="Q678543" s="100"/>
    </row>
    <row r="678544" spans="17:17" x14ac:dyDescent="0.25">
      <c r="Q678544" s="100"/>
    </row>
    <row r="678545" spans="17:17" x14ac:dyDescent="0.25">
      <c r="Q678545" s="100"/>
    </row>
    <row r="678546" spans="17:17" x14ac:dyDescent="0.25">
      <c r="Q678546" s="100"/>
    </row>
    <row r="678547" spans="17:17" x14ac:dyDescent="0.25">
      <c r="Q678547" s="100"/>
    </row>
    <row r="678548" spans="17:17" x14ac:dyDescent="0.25">
      <c r="Q678548" s="100"/>
    </row>
    <row r="678549" spans="17:17" x14ac:dyDescent="0.25">
      <c r="Q678549" s="100"/>
    </row>
    <row r="678550" spans="17:17" x14ac:dyDescent="0.25">
      <c r="Q678550" s="100"/>
    </row>
    <row r="678551" spans="17:17" x14ac:dyDescent="0.25">
      <c r="Q678551" s="100"/>
    </row>
    <row r="678552" spans="17:17" x14ac:dyDescent="0.25">
      <c r="Q678552" s="100"/>
    </row>
    <row r="678553" spans="17:17" x14ac:dyDescent="0.25">
      <c r="Q678553" s="100"/>
    </row>
    <row r="678554" spans="17:17" x14ac:dyDescent="0.25">
      <c r="Q678554" s="100"/>
    </row>
    <row r="678555" spans="17:17" x14ac:dyDescent="0.25">
      <c r="Q678555" s="100"/>
    </row>
    <row r="678556" spans="17:17" x14ac:dyDescent="0.25">
      <c r="Q678556" s="100"/>
    </row>
    <row r="678557" spans="17:17" x14ac:dyDescent="0.25">
      <c r="Q678557" s="100"/>
    </row>
    <row r="678558" spans="17:17" x14ac:dyDescent="0.25">
      <c r="Q678558" s="100"/>
    </row>
    <row r="678559" spans="17:17" x14ac:dyDescent="0.25">
      <c r="Q678559" s="100"/>
    </row>
    <row r="678560" spans="17:17" x14ac:dyDescent="0.25">
      <c r="Q678560" s="100"/>
    </row>
    <row r="678561" spans="17:17" x14ac:dyDescent="0.25">
      <c r="Q678561" s="100"/>
    </row>
    <row r="678562" spans="17:17" x14ac:dyDescent="0.25">
      <c r="Q678562" s="100"/>
    </row>
    <row r="678563" spans="17:17" x14ac:dyDescent="0.25">
      <c r="Q678563" s="100"/>
    </row>
    <row r="678564" spans="17:17" x14ac:dyDescent="0.25">
      <c r="Q678564" s="100"/>
    </row>
    <row r="678565" spans="17:17" x14ac:dyDescent="0.25">
      <c r="Q678565" s="100"/>
    </row>
    <row r="678566" spans="17:17" x14ac:dyDescent="0.25">
      <c r="Q678566" s="100"/>
    </row>
    <row r="678567" spans="17:17" x14ac:dyDescent="0.25">
      <c r="Q678567" s="100"/>
    </row>
    <row r="678568" spans="17:17" x14ac:dyDescent="0.25">
      <c r="Q678568" s="100"/>
    </row>
    <row r="678569" spans="17:17" x14ac:dyDescent="0.25">
      <c r="Q678569" s="100"/>
    </row>
    <row r="678570" spans="17:17" x14ac:dyDescent="0.25">
      <c r="Q678570" s="100"/>
    </row>
    <row r="678571" spans="17:17" x14ac:dyDescent="0.25">
      <c r="Q678571" s="100"/>
    </row>
    <row r="678572" spans="17:17" x14ac:dyDescent="0.25">
      <c r="Q678572" s="100"/>
    </row>
    <row r="678573" spans="17:17" x14ac:dyDescent="0.25">
      <c r="Q678573" s="100"/>
    </row>
    <row r="678574" spans="17:17" x14ac:dyDescent="0.25">
      <c r="Q678574" s="100"/>
    </row>
    <row r="678575" spans="17:17" x14ac:dyDescent="0.25">
      <c r="Q678575" s="100"/>
    </row>
    <row r="678576" spans="17:17" x14ac:dyDescent="0.25">
      <c r="Q678576" s="100"/>
    </row>
    <row r="678577" spans="17:17" x14ac:dyDescent="0.25">
      <c r="Q678577" s="100"/>
    </row>
    <row r="678578" spans="17:17" x14ac:dyDescent="0.25">
      <c r="Q678578" s="100"/>
    </row>
    <row r="678579" spans="17:17" x14ac:dyDescent="0.25">
      <c r="Q678579" s="100"/>
    </row>
    <row r="678580" spans="17:17" x14ac:dyDescent="0.25">
      <c r="Q678580" s="100"/>
    </row>
    <row r="678581" spans="17:17" x14ac:dyDescent="0.25">
      <c r="Q678581" s="100"/>
    </row>
    <row r="678582" spans="17:17" x14ac:dyDescent="0.25">
      <c r="Q678582" s="100"/>
    </row>
    <row r="678583" spans="17:17" x14ac:dyDescent="0.25">
      <c r="Q678583" s="100"/>
    </row>
    <row r="678584" spans="17:17" x14ac:dyDescent="0.25">
      <c r="Q678584" s="100"/>
    </row>
    <row r="678585" spans="17:17" x14ac:dyDescent="0.25">
      <c r="Q678585" s="100"/>
    </row>
    <row r="678586" spans="17:17" x14ac:dyDescent="0.25">
      <c r="Q678586" s="100"/>
    </row>
    <row r="678587" spans="17:17" x14ac:dyDescent="0.25">
      <c r="Q678587" s="100"/>
    </row>
    <row r="678588" spans="17:17" x14ac:dyDescent="0.25">
      <c r="Q678588" s="100"/>
    </row>
    <row r="678589" spans="17:17" x14ac:dyDescent="0.25">
      <c r="Q678589" s="100"/>
    </row>
    <row r="678590" spans="17:17" x14ac:dyDescent="0.25">
      <c r="Q678590" s="100"/>
    </row>
    <row r="678591" spans="17:17" x14ac:dyDescent="0.25">
      <c r="Q678591" s="100"/>
    </row>
    <row r="678592" spans="17:17" x14ac:dyDescent="0.25">
      <c r="Q678592" s="100"/>
    </row>
    <row r="678593" spans="17:17" x14ac:dyDescent="0.25">
      <c r="Q678593" s="100"/>
    </row>
    <row r="678594" spans="17:17" x14ac:dyDescent="0.25">
      <c r="Q678594" s="100"/>
    </row>
    <row r="678595" spans="17:17" x14ac:dyDescent="0.25">
      <c r="Q678595" s="100"/>
    </row>
    <row r="678596" spans="17:17" x14ac:dyDescent="0.25">
      <c r="Q678596" s="100"/>
    </row>
    <row r="678597" spans="17:17" x14ac:dyDescent="0.25">
      <c r="Q678597" s="100"/>
    </row>
    <row r="678598" spans="17:17" x14ac:dyDescent="0.25">
      <c r="Q678598" s="100"/>
    </row>
    <row r="678599" spans="17:17" x14ac:dyDescent="0.25">
      <c r="Q678599" s="100"/>
    </row>
    <row r="678600" spans="17:17" x14ac:dyDescent="0.25">
      <c r="Q678600" s="100"/>
    </row>
    <row r="678601" spans="17:17" x14ac:dyDescent="0.25">
      <c r="Q678601" s="100"/>
    </row>
    <row r="678602" spans="17:17" x14ac:dyDescent="0.25">
      <c r="Q678602" s="100"/>
    </row>
    <row r="678603" spans="17:17" x14ac:dyDescent="0.25">
      <c r="Q678603" s="100"/>
    </row>
    <row r="678604" spans="17:17" x14ac:dyDescent="0.25">
      <c r="Q678604" s="100"/>
    </row>
    <row r="678605" spans="17:17" x14ac:dyDescent="0.25">
      <c r="Q678605" s="100"/>
    </row>
    <row r="678606" spans="17:17" x14ac:dyDescent="0.25">
      <c r="Q678606" s="100"/>
    </row>
    <row r="678607" spans="17:17" x14ac:dyDescent="0.25">
      <c r="Q678607" s="100"/>
    </row>
    <row r="678608" spans="17:17" x14ac:dyDescent="0.25">
      <c r="Q678608" s="100"/>
    </row>
    <row r="678609" spans="17:17" x14ac:dyDescent="0.25">
      <c r="Q678609" s="100"/>
    </row>
    <row r="678610" spans="17:17" x14ac:dyDescent="0.25">
      <c r="Q678610" s="100"/>
    </row>
    <row r="678611" spans="17:17" x14ac:dyDescent="0.25">
      <c r="Q678611" s="100"/>
    </row>
    <row r="678612" spans="17:17" x14ac:dyDescent="0.25">
      <c r="Q678612" s="100"/>
    </row>
    <row r="678613" spans="17:17" x14ac:dyDescent="0.25">
      <c r="Q678613" s="100"/>
    </row>
    <row r="678614" spans="17:17" x14ac:dyDescent="0.25">
      <c r="Q678614" s="100"/>
    </row>
    <row r="678615" spans="17:17" x14ac:dyDescent="0.25">
      <c r="Q678615" s="100"/>
    </row>
    <row r="678616" spans="17:17" x14ac:dyDescent="0.25">
      <c r="Q678616" s="100"/>
    </row>
    <row r="678617" spans="17:17" x14ac:dyDescent="0.25">
      <c r="Q678617" s="100"/>
    </row>
    <row r="678618" spans="17:17" x14ac:dyDescent="0.25">
      <c r="Q678618" s="100"/>
    </row>
    <row r="678619" spans="17:17" x14ac:dyDescent="0.25">
      <c r="Q678619" s="100"/>
    </row>
    <row r="678620" spans="17:17" x14ac:dyDescent="0.25">
      <c r="Q678620" s="100"/>
    </row>
    <row r="678621" spans="17:17" x14ac:dyDescent="0.25">
      <c r="Q678621" s="100"/>
    </row>
    <row r="678622" spans="17:17" x14ac:dyDescent="0.25">
      <c r="Q678622" s="100"/>
    </row>
    <row r="678623" spans="17:17" x14ac:dyDescent="0.25">
      <c r="Q678623" s="100"/>
    </row>
    <row r="678624" spans="17:17" x14ac:dyDescent="0.25">
      <c r="Q678624" s="100"/>
    </row>
    <row r="678625" spans="17:17" x14ac:dyDescent="0.25">
      <c r="Q678625" s="100"/>
    </row>
    <row r="678626" spans="17:17" x14ac:dyDescent="0.25">
      <c r="Q678626" s="100"/>
    </row>
    <row r="678627" spans="17:17" x14ac:dyDescent="0.25">
      <c r="Q678627" s="100"/>
    </row>
    <row r="678628" spans="17:17" x14ac:dyDescent="0.25">
      <c r="Q678628" s="100"/>
    </row>
    <row r="678629" spans="17:17" x14ac:dyDescent="0.25">
      <c r="Q678629" s="100"/>
    </row>
    <row r="678630" spans="17:17" x14ac:dyDescent="0.25">
      <c r="Q678630" s="100"/>
    </row>
    <row r="678631" spans="17:17" x14ac:dyDescent="0.25">
      <c r="Q678631" s="100"/>
    </row>
    <row r="678632" spans="17:17" x14ac:dyDescent="0.25">
      <c r="Q678632" s="100"/>
    </row>
    <row r="678633" spans="17:17" x14ac:dyDescent="0.25">
      <c r="Q678633" s="100"/>
    </row>
    <row r="678634" spans="17:17" x14ac:dyDescent="0.25">
      <c r="Q678634" s="100"/>
    </row>
    <row r="678635" spans="17:17" x14ac:dyDescent="0.25">
      <c r="Q678635" s="100"/>
    </row>
    <row r="678636" spans="17:17" x14ac:dyDescent="0.25">
      <c r="Q678636" s="100"/>
    </row>
    <row r="678637" spans="17:17" x14ac:dyDescent="0.25">
      <c r="Q678637" s="100"/>
    </row>
    <row r="678638" spans="17:17" x14ac:dyDescent="0.25">
      <c r="Q678638" s="100"/>
    </row>
    <row r="678639" spans="17:17" x14ac:dyDescent="0.25">
      <c r="Q678639" s="100"/>
    </row>
    <row r="678640" spans="17:17" x14ac:dyDescent="0.25">
      <c r="Q678640" s="100"/>
    </row>
    <row r="678641" spans="17:17" x14ac:dyDescent="0.25">
      <c r="Q678641" s="100"/>
    </row>
    <row r="678642" spans="17:17" x14ac:dyDescent="0.25">
      <c r="Q678642" s="100"/>
    </row>
    <row r="678643" spans="17:17" x14ac:dyDescent="0.25">
      <c r="Q678643" s="100"/>
    </row>
    <row r="678644" spans="17:17" x14ac:dyDescent="0.25">
      <c r="Q678644" s="100"/>
    </row>
    <row r="678645" spans="17:17" x14ac:dyDescent="0.25">
      <c r="Q678645" s="100"/>
    </row>
    <row r="678646" spans="17:17" x14ac:dyDescent="0.25">
      <c r="Q678646" s="100"/>
    </row>
    <row r="678647" spans="17:17" x14ac:dyDescent="0.25">
      <c r="Q678647" s="100"/>
    </row>
    <row r="678648" spans="17:17" x14ac:dyDescent="0.25">
      <c r="Q678648" s="100"/>
    </row>
    <row r="678649" spans="17:17" x14ac:dyDescent="0.25">
      <c r="Q678649" s="100"/>
    </row>
    <row r="678650" spans="17:17" x14ac:dyDescent="0.25">
      <c r="Q678650" s="100"/>
    </row>
    <row r="678651" spans="17:17" x14ac:dyDescent="0.25">
      <c r="Q678651" s="100"/>
    </row>
    <row r="678652" spans="17:17" x14ac:dyDescent="0.25">
      <c r="Q678652" s="100"/>
    </row>
    <row r="678653" spans="17:17" x14ac:dyDescent="0.25">
      <c r="Q678653" s="100"/>
    </row>
    <row r="678654" spans="17:17" x14ac:dyDescent="0.25">
      <c r="Q678654" s="100"/>
    </row>
    <row r="678655" spans="17:17" x14ac:dyDescent="0.25">
      <c r="Q678655" s="100"/>
    </row>
    <row r="678656" spans="17:17" x14ac:dyDescent="0.25">
      <c r="Q678656" s="100"/>
    </row>
    <row r="678657" spans="17:17" x14ac:dyDescent="0.25">
      <c r="Q678657" s="100"/>
    </row>
    <row r="678658" spans="17:17" x14ac:dyDescent="0.25">
      <c r="Q678658" s="100"/>
    </row>
    <row r="678659" spans="17:17" x14ac:dyDescent="0.25">
      <c r="Q678659" s="100"/>
    </row>
    <row r="678660" spans="17:17" x14ac:dyDescent="0.25">
      <c r="Q678660" s="100"/>
    </row>
    <row r="678661" spans="17:17" x14ac:dyDescent="0.25">
      <c r="Q678661" s="100"/>
    </row>
    <row r="678662" spans="17:17" x14ac:dyDescent="0.25">
      <c r="Q678662" s="100"/>
    </row>
    <row r="678663" spans="17:17" x14ac:dyDescent="0.25">
      <c r="Q678663" s="100"/>
    </row>
    <row r="678664" spans="17:17" x14ac:dyDescent="0.25">
      <c r="Q678664" s="100"/>
    </row>
    <row r="678665" spans="17:17" x14ac:dyDescent="0.25">
      <c r="Q678665" s="100"/>
    </row>
    <row r="678666" spans="17:17" x14ac:dyDescent="0.25">
      <c r="Q678666" s="100"/>
    </row>
    <row r="678667" spans="17:17" x14ac:dyDescent="0.25">
      <c r="Q678667" s="100"/>
    </row>
    <row r="678668" spans="17:17" x14ac:dyDescent="0.25">
      <c r="Q678668" s="100"/>
    </row>
    <row r="678669" spans="17:17" x14ac:dyDescent="0.25">
      <c r="Q678669" s="100"/>
    </row>
    <row r="678670" spans="17:17" x14ac:dyDescent="0.25">
      <c r="Q678670" s="100"/>
    </row>
    <row r="678671" spans="17:17" x14ac:dyDescent="0.25">
      <c r="Q678671" s="100"/>
    </row>
    <row r="678672" spans="17:17" x14ac:dyDescent="0.25">
      <c r="Q678672" s="100"/>
    </row>
    <row r="678673" spans="17:17" x14ac:dyDescent="0.25">
      <c r="Q678673" s="100"/>
    </row>
    <row r="678674" spans="17:17" x14ac:dyDescent="0.25">
      <c r="Q678674" s="100"/>
    </row>
    <row r="678675" spans="17:17" x14ac:dyDescent="0.25">
      <c r="Q678675" s="100"/>
    </row>
    <row r="678676" spans="17:17" x14ac:dyDescent="0.25">
      <c r="Q678676" s="100"/>
    </row>
    <row r="678677" spans="17:17" x14ac:dyDescent="0.25">
      <c r="Q678677" s="100"/>
    </row>
    <row r="678678" spans="17:17" x14ac:dyDescent="0.25">
      <c r="Q678678" s="100"/>
    </row>
    <row r="678679" spans="17:17" x14ac:dyDescent="0.25">
      <c r="Q678679" s="100"/>
    </row>
    <row r="678680" spans="17:17" x14ac:dyDescent="0.25">
      <c r="Q678680" s="100"/>
    </row>
    <row r="678681" spans="17:17" x14ac:dyDescent="0.25">
      <c r="Q678681" s="100"/>
    </row>
    <row r="678682" spans="17:17" x14ac:dyDescent="0.25">
      <c r="Q678682" s="100"/>
    </row>
    <row r="678683" spans="17:17" x14ac:dyDescent="0.25">
      <c r="Q678683" s="100"/>
    </row>
    <row r="678684" spans="17:17" x14ac:dyDescent="0.25">
      <c r="Q678684" s="100"/>
    </row>
    <row r="678685" spans="17:17" x14ac:dyDescent="0.25">
      <c r="Q678685" s="100"/>
    </row>
    <row r="678686" spans="17:17" x14ac:dyDescent="0.25">
      <c r="Q678686" s="100"/>
    </row>
    <row r="678687" spans="17:17" x14ac:dyDescent="0.25">
      <c r="Q678687" s="100"/>
    </row>
    <row r="678688" spans="17:17" x14ac:dyDescent="0.25">
      <c r="Q678688" s="100"/>
    </row>
    <row r="678689" spans="17:17" x14ac:dyDescent="0.25">
      <c r="Q678689" s="100"/>
    </row>
    <row r="678690" spans="17:17" x14ac:dyDescent="0.25">
      <c r="Q678690" s="100"/>
    </row>
    <row r="678691" spans="17:17" x14ac:dyDescent="0.25">
      <c r="Q678691" s="100"/>
    </row>
    <row r="678692" spans="17:17" x14ac:dyDescent="0.25">
      <c r="Q678692" s="100"/>
    </row>
    <row r="678693" spans="17:17" x14ac:dyDescent="0.25">
      <c r="Q678693" s="100"/>
    </row>
    <row r="678694" spans="17:17" x14ac:dyDescent="0.25">
      <c r="Q678694" s="100"/>
    </row>
    <row r="678695" spans="17:17" x14ac:dyDescent="0.25">
      <c r="Q678695" s="100"/>
    </row>
    <row r="678696" spans="17:17" x14ac:dyDescent="0.25">
      <c r="Q678696" s="100"/>
    </row>
    <row r="678697" spans="17:17" x14ac:dyDescent="0.25">
      <c r="Q678697" s="100"/>
    </row>
    <row r="678698" spans="17:17" x14ac:dyDescent="0.25">
      <c r="Q678698" s="100"/>
    </row>
    <row r="678699" spans="17:17" x14ac:dyDescent="0.25">
      <c r="Q678699" s="100"/>
    </row>
    <row r="678700" spans="17:17" x14ac:dyDescent="0.25">
      <c r="Q678700" s="100"/>
    </row>
    <row r="678701" spans="17:17" x14ac:dyDescent="0.25">
      <c r="Q678701" s="100"/>
    </row>
    <row r="678702" spans="17:17" x14ac:dyDescent="0.25">
      <c r="Q678702" s="100"/>
    </row>
    <row r="678703" spans="17:17" x14ac:dyDescent="0.25">
      <c r="Q678703" s="100"/>
    </row>
    <row r="678704" spans="17:17" x14ac:dyDescent="0.25">
      <c r="Q678704" s="100"/>
    </row>
    <row r="678705" spans="17:17" x14ac:dyDescent="0.25">
      <c r="Q678705" s="100"/>
    </row>
    <row r="678706" spans="17:17" x14ac:dyDescent="0.25">
      <c r="Q678706" s="100"/>
    </row>
    <row r="678707" spans="17:17" x14ac:dyDescent="0.25">
      <c r="Q678707" s="100"/>
    </row>
    <row r="678708" spans="17:17" x14ac:dyDescent="0.25">
      <c r="Q678708" s="100"/>
    </row>
    <row r="678709" spans="17:17" x14ac:dyDescent="0.25">
      <c r="Q678709" s="100"/>
    </row>
    <row r="678710" spans="17:17" x14ac:dyDescent="0.25">
      <c r="Q678710" s="100"/>
    </row>
    <row r="678711" spans="17:17" x14ac:dyDescent="0.25">
      <c r="Q678711" s="100"/>
    </row>
    <row r="678712" spans="17:17" x14ac:dyDescent="0.25">
      <c r="Q678712" s="100"/>
    </row>
    <row r="678713" spans="17:17" x14ac:dyDescent="0.25">
      <c r="Q678713" s="100"/>
    </row>
    <row r="678714" spans="17:17" x14ac:dyDescent="0.25">
      <c r="Q678714" s="100"/>
    </row>
    <row r="678715" spans="17:17" x14ac:dyDescent="0.25">
      <c r="Q678715" s="100"/>
    </row>
    <row r="678716" spans="17:17" x14ac:dyDescent="0.25">
      <c r="Q678716" s="100"/>
    </row>
    <row r="678717" spans="17:17" x14ac:dyDescent="0.25">
      <c r="Q678717" s="100"/>
    </row>
    <row r="678718" spans="17:17" x14ac:dyDescent="0.25">
      <c r="Q678718" s="100"/>
    </row>
    <row r="678719" spans="17:17" x14ac:dyDescent="0.25">
      <c r="Q678719" s="100"/>
    </row>
    <row r="678720" spans="17:17" x14ac:dyDescent="0.25">
      <c r="Q678720" s="100"/>
    </row>
    <row r="678721" spans="17:17" x14ac:dyDescent="0.25">
      <c r="Q678721" s="100"/>
    </row>
    <row r="678722" spans="17:17" x14ac:dyDescent="0.25">
      <c r="Q678722" s="100"/>
    </row>
    <row r="678723" spans="17:17" x14ac:dyDescent="0.25">
      <c r="Q678723" s="100"/>
    </row>
    <row r="678724" spans="17:17" x14ac:dyDescent="0.25">
      <c r="Q678724" s="100"/>
    </row>
    <row r="678725" spans="17:17" x14ac:dyDescent="0.25">
      <c r="Q678725" s="100"/>
    </row>
    <row r="678726" spans="17:17" x14ac:dyDescent="0.25">
      <c r="Q678726" s="100"/>
    </row>
    <row r="678727" spans="17:17" x14ac:dyDescent="0.25">
      <c r="Q678727" s="100"/>
    </row>
    <row r="678728" spans="17:17" x14ac:dyDescent="0.25">
      <c r="Q678728" s="100"/>
    </row>
    <row r="678729" spans="17:17" x14ac:dyDescent="0.25">
      <c r="Q678729" s="100"/>
    </row>
    <row r="678730" spans="17:17" x14ac:dyDescent="0.25">
      <c r="Q678730" s="100"/>
    </row>
    <row r="678731" spans="17:17" x14ac:dyDescent="0.25">
      <c r="Q678731" s="100"/>
    </row>
    <row r="678732" spans="17:17" x14ac:dyDescent="0.25">
      <c r="Q678732" s="100"/>
    </row>
    <row r="678733" spans="17:17" x14ac:dyDescent="0.25">
      <c r="Q678733" s="100"/>
    </row>
    <row r="678734" spans="17:17" x14ac:dyDescent="0.25">
      <c r="Q678734" s="100"/>
    </row>
    <row r="678735" spans="17:17" x14ac:dyDescent="0.25">
      <c r="Q678735" s="100"/>
    </row>
    <row r="678736" spans="17:17" x14ac:dyDescent="0.25">
      <c r="Q678736" s="100"/>
    </row>
    <row r="678737" spans="17:17" x14ac:dyDescent="0.25">
      <c r="Q678737" s="100"/>
    </row>
    <row r="678738" spans="17:17" x14ac:dyDescent="0.25">
      <c r="Q678738" s="100"/>
    </row>
    <row r="678739" spans="17:17" x14ac:dyDescent="0.25">
      <c r="Q678739" s="100"/>
    </row>
    <row r="678740" spans="17:17" x14ac:dyDescent="0.25">
      <c r="Q678740" s="100"/>
    </row>
    <row r="678741" spans="17:17" x14ac:dyDescent="0.25">
      <c r="Q678741" s="100"/>
    </row>
    <row r="678742" spans="17:17" x14ac:dyDescent="0.25">
      <c r="Q678742" s="100"/>
    </row>
    <row r="678743" spans="17:17" x14ac:dyDescent="0.25">
      <c r="Q678743" s="100"/>
    </row>
    <row r="678744" spans="17:17" x14ac:dyDescent="0.25">
      <c r="Q678744" s="100"/>
    </row>
    <row r="678745" spans="17:17" x14ac:dyDescent="0.25">
      <c r="Q678745" s="100"/>
    </row>
    <row r="678746" spans="17:17" x14ac:dyDescent="0.25">
      <c r="Q678746" s="100"/>
    </row>
    <row r="678747" spans="17:17" x14ac:dyDescent="0.25">
      <c r="Q678747" s="100"/>
    </row>
    <row r="678748" spans="17:17" x14ac:dyDescent="0.25">
      <c r="Q678748" s="100"/>
    </row>
    <row r="678749" spans="17:17" x14ac:dyDescent="0.25">
      <c r="Q678749" s="100"/>
    </row>
    <row r="678750" spans="17:17" x14ac:dyDescent="0.25">
      <c r="Q678750" s="100"/>
    </row>
    <row r="678751" spans="17:17" x14ac:dyDescent="0.25">
      <c r="Q678751" s="100"/>
    </row>
    <row r="678752" spans="17:17" x14ac:dyDescent="0.25">
      <c r="Q678752" s="100"/>
    </row>
    <row r="678753" spans="17:17" x14ac:dyDescent="0.25">
      <c r="Q678753" s="100"/>
    </row>
    <row r="678754" spans="17:17" x14ac:dyDescent="0.25">
      <c r="Q678754" s="100"/>
    </row>
    <row r="678755" spans="17:17" x14ac:dyDescent="0.25">
      <c r="Q678755" s="100"/>
    </row>
    <row r="678756" spans="17:17" x14ac:dyDescent="0.25">
      <c r="Q678756" s="100"/>
    </row>
    <row r="678757" spans="17:17" x14ac:dyDescent="0.25">
      <c r="Q678757" s="100"/>
    </row>
    <row r="678758" spans="17:17" x14ac:dyDescent="0.25">
      <c r="Q678758" s="100"/>
    </row>
    <row r="678759" spans="17:17" x14ac:dyDescent="0.25">
      <c r="Q678759" s="100"/>
    </row>
    <row r="678760" spans="17:17" x14ac:dyDescent="0.25">
      <c r="Q678760" s="100"/>
    </row>
    <row r="678761" spans="17:17" x14ac:dyDescent="0.25">
      <c r="Q678761" s="100"/>
    </row>
    <row r="678762" spans="17:17" x14ac:dyDescent="0.25">
      <c r="Q678762" s="100"/>
    </row>
    <row r="678763" spans="17:17" x14ac:dyDescent="0.25">
      <c r="Q678763" s="100"/>
    </row>
    <row r="678764" spans="17:17" x14ac:dyDescent="0.25">
      <c r="Q678764" s="100"/>
    </row>
    <row r="678765" spans="17:17" x14ac:dyDescent="0.25">
      <c r="Q678765" s="100"/>
    </row>
    <row r="678766" spans="17:17" x14ac:dyDescent="0.25">
      <c r="Q678766" s="100"/>
    </row>
    <row r="678767" spans="17:17" x14ac:dyDescent="0.25">
      <c r="Q678767" s="100"/>
    </row>
    <row r="678768" spans="17:17" x14ac:dyDescent="0.25">
      <c r="Q678768" s="100"/>
    </row>
    <row r="678769" spans="17:17" x14ac:dyDescent="0.25">
      <c r="Q678769" s="100"/>
    </row>
    <row r="678770" spans="17:17" x14ac:dyDescent="0.25">
      <c r="Q678770" s="100"/>
    </row>
    <row r="678771" spans="17:17" x14ac:dyDescent="0.25">
      <c r="Q678771" s="100"/>
    </row>
    <row r="678772" spans="17:17" x14ac:dyDescent="0.25">
      <c r="Q678772" s="100"/>
    </row>
    <row r="678773" spans="17:17" x14ac:dyDescent="0.25">
      <c r="Q678773" s="100"/>
    </row>
    <row r="678774" spans="17:17" x14ac:dyDescent="0.25">
      <c r="Q678774" s="100"/>
    </row>
    <row r="678775" spans="17:17" x14ac:dyDescent="0.25">
      <c r="Q678775" s="100"/>
    </row>
    <row r="678776" spans="17:17" x14ac:dyDescent="0.25">
      <c r="Q678776" s="100"/>
    </row>
    <row r="678777" spans="17:17" x14ac:dyDescent="0.25">
      <c r="Q678777" s="100"/>
    </row>
    <row r="678778" spans="17:17" x14ac:dyDescent="0.25">
      <c r="Q678778" s="100"/>
    </row>
    <row r="678779" spans="17:17" x14ac:dyDescent="0.25">
      <c r="Q678779" s="100"/>
    </row>
    <row r="678780" spans="17:17" x14ac:dyDescent="0.25">
      <c r="Q678780" s="100"/>
    </row>
    <row r="678781" spans="17:17" x14ac:dyDescent="0.25">
      <c r="Q678781" s="100"/>
    </row>
    <row r="678782" spans="17:17" x14ac:dyDescent="0.25">
      <c r="Q678782" s="100"/>
    </row>
    <row r="678783" spans="17:17" x14ac:dyDescent="0.25">
      <c r="Q678783" s="100"/>
    </row>
    <row r="678784" spans="17:17" x14ac:dyDescent="0.25">
      <c r="Q678784" s="100"/>
    </row>
    <row r="678785" spans="17:17" x14ac:dyDescent="0.25">
      <c r="Q678785" s="100"/>
    </row>
    <row r="678786" spans="17:17" x14ac:dyDescent="0.25">
      <c r="Q678786" s="100"/>
    </row>
    <row r="678787" spans="17:17" x14ac:dyDescent="0.25">
      <c r="Q678787" s="100"/>
    </row>
    <row r="678788" spans="17:17" x14ac:dyDescent="0.25">
      <c r="Q678788" s="100"/>
    </row>
    <row r="678789" spans="17:17" x14ac:dyDescent="0.25">
      <c r="Q678789" s="100"/>
    </row>
    <row r="678790" spans="17:17" x14ac:dyDescent="0.25">
      <c r="Q678790" s="100"/>
    </row>
    <row r="678791" spans="17:17" x14ac:dyDescent="0.25">
      <c r="Q678791" s="100"/>
    </row>
    <row r="678792" spans="17:17" x14ac:dyDescent="0.25">
      <c r="Q678792" s="100"/>
    </row>
    <row r="678793" spans="17:17" x14ac:dyDescent="0.25">
      <c r="Q678793" s="100"/>
    </row>
    <row r="678794" spans="17:17" x14ac:dyDescent="0.25">
      <c r="Q678794" s="100"/>
    </row>
    <row r="678795" spans="17:17" x14ac:dyDescent="0.25">
      <c r="Q678795" s="100"/>
    </row>
    <row r="678796" spans="17:17" x14ac:dyDescent="0.25">
      <c r="Q678796" s="100"/>
    </row>
    <row r="678797" spans="17:17" x14ac:dyDescent="0.25">
      <c r="Q678797" s="100"/>
    </row>
    <row r="678798" spans="17:17" x14ac:dyDescent="0.25">
      <c r="Q678798" s="100"/>
    </row>
    <row r="678799" spans="17:17" x14ac:dyDescent="0.25">
      <c r="Q678799" s="100"/>
    </row>
    <row r="678800" spans="17:17" x14ac:dyDescent="0.25">
      <c r="Q678800" s="100"/>
    </row>
    <row r="678801" spans="17:17" x14ac:dyDescent="0.25">
      <c r="Q678801" s="100"/>
    </row>
    <row r="678802" spans="17:17" x14ac:dyDescent="0.25">
      <c r="Q678802" s="100"/>
    </row>
    <row r="678803" spans="17:17" x14ac:dyDescent="0.25">
      <c r="Q678803" s="100"/>
    </row>
    <row r="678804" spans="17:17" x14ac:dyDescent="0.25">
      <c r="Q678804" s="100"/>
    </row>
    <row r="678805" spans="17:17" x14ac:dyDescent="0.25">
      <c r="Q678805" s="100"/>
    </row>
    <row r="678806" spans="17:17" x14ac:dyDescent="0.25">
      <c r="Q678806" s="100"/>
    </row>
    <row r="678807" spans="17:17" x14ac:dyDescent="0.25">
      <c r="Q678807" s="100"/>
    </row>
    <row r="678808" spans="17:17" x14ac:dyDescent="0.25">
      <c r="Q678808" s="100"/>
    </row>
    <row r="678809" spans="17:17" x14ac:dyDescent="0.25">
      <c r="Q678809" s="100"/>
    </row>
    <row r="678810" spans="17:17" x14ac:dyDescent="0.25">
      <c r="Q678810" s="100"/>
    </row>
    <row r="678811" spans="17:17" x14ac:dyDescent="0.25">
      <c r="Q678811" s="100"/>
    </row>
    <row r="678812" spans="17:17" x14ac:dyDescent="0.25">
      <c r="Q678812" s="100"/>
    </row>
    <row r="678813" spans="17:17" x14ac:dyDescent="0.25">
      <c r="Q678813" s="100"/>
    </row>
    <row r="678814" spans="17:17" x14ac:dyDescent="0.25">
      <c r="Q678814" s="100"/>
    </row>
    <row r="678815" spans="17:17" x14ac:dyDescent="0.25">
      <c r="Q678815" s="100"/>
    </row>
    <row r="678816" spans="17:17" x14ac:dyDescent="0.25">
      <c r="Q678816" s="100"/>
    </row>
    <row r="678817" spans="17:17" x14ac:dyDescent="0.25">
      <c r="Q678817" s="100"/>
    </row>
    <row r="678818" spans="17:17" x14ac:dyDescent="0.25">
      <c r="Q678818" s="100"/>
    </row>
    <row r="678819" spans="17:17" x14ac:dyDescent="0.25">
      <c r="Q678819" s="100"/>
    </row>
    <row r="678820" spans="17:17" x14ac:dyDescent="0.25">
      <c r="Q678820" s="100"/>
    </row>
    <row r="678821" spans="17:17" x14ac:dyDescent="0.25">
      <c r="Q678821" s="100"/>
    </row>
    <row r="678822" spans="17:17" x14ac:dyDescent="0.25">
      <c r="Q678822" s="100"/>
    </row>
    <row r="678823" spans="17:17" x14ac:dyDescent="0.25">
      <c r="Q678823" s="100"/>
    </row>
    <row r="678824" spans="17:17" x14ac:dyDescent="0.25">
      <c r="Q678824" s="100"/>
    </row>
    <row r="678825" spans="17:17" x14ac:dyDescent="0.25">
      <c r="Q678825" s="100"/>
    </row>
    <row r="678826" spans="17:17" x14ac:dyDescent="0.25">
      <c r="Q678826" s="100"/>
    </row>
    <row r="678827" spans="17:17" x14ac:dyDescent="0.25">
      <c r="Q678827" s="100"/>
    </row>
    <row r="678828" spans="17:17" x14ac:dyDescent="0.25">
      <c r="Q678828" s="100"/>
    </row>
    <row r="678829" spans="17:17" x14ac:dyDescent="0.25">
      <c r="Q678829" s="100"/>
    </row>
    <row r="678830" spans="17:17" x14ac:dyDescent="0.25">
      <c r="Q678830" s="100"/>
    </row>
    <row r="678831" spans="17:17" x14ac:dyDescent="0.25">
      <c r="Q678831" s="100"/>
    </row>
    <row r="678832" spans="17:17" x14ac:dyDescent="0.25">
      <c r="Q678832" s="100"/>
    </row>
    <row r="678833" spans="17:17" x14ac:dyDescent="0.25">
      <c r="Q678833" s="100"/>
    </row>
    <row r="678834" spans="17:17" x14ac:dyDescent="0.25">
      <c r="Q678834" s="100"/>
    </row>
    <row r="678835" spans="17:17" x14ac:dyDescent="0.25">
      <c r="Q678835" s="100"/>
    </row>
    <row r="678836" spans="17:17" x14ac:dyDescent="0.25">
      <c r="Q678836" s="100"/>
    </row>
    <row r="678837" spans="17:17" x14ac:dyDescent="0.25">
      <c r="Q678837" s="100"/>
    </row>
    <row r="678838" spans="17:17" x14ac:dyDescent="0.25">
      <c r="Q678838" s="100"/>
    </row>
    <row r="678839" spans="17:17" x14ac:dyDescent="0.25">
      <c r="Q678839" s="100"/>
    </row>
    <row r="678840" spans="17:17" x14ac:dyDescent="0.25">
      <c r="Q678840" s="100"/>
    </row>
    <row r="678841" spans="17:17" x14ac:dyDescent="0.25">
      <c r="Q678841" s="100"/>
    </row>
    <row r="678842" spans="17:17" x14ac:dyDescent="0.25">
      <c r="Q678842" s="100"/>
    </row>
    <row r="678843" spans="17:17" x14ac:dyDescent="0.25">
      <c r="Q678843" s="100"/>
    </row>
    <row r="678844" spans="17:17" x14ac:dyDescent="0.25">
      <c r="Q678844" s="100"/>
    </row>
    <row r="678845" spans="17:17" x14ac:dyDescent="0.25">
      <c r="Q678845" s="100"/>
    </row>
    <row r="678846" spans="17:17" x14ac:dyDescent="0.25">
      <c r="Q678846" s="100"/>
    </row>
    <row r="678847" spans="17:17" x14ac:dyDescent="0.25">
      <c r="Q678847" s="100"/>
    </row>
    <row r="678848" spans="17:17" x14ac:dyDescent="0.25">
      <c r="Q678848" s="100"/>
    </row>
    <row r="678849" spans="17:17" x14ac:dyDescent="0.25">
      <c r="Q678849" s="100"/>
    </row>
    <row r="678850" spans="17:17" x14ac:dyDescent="0.25">
      <c r="Q678850" s="100"/>
    </row>
    <row r="678851" spans="17:17" x14ac:dyDescent="0.25">
      <c r="Q678851" s="100"/>
    </row>
    <row r="678852" spans="17:17" x14ac:dyDescent="0.25">
      <c r="Q678852" s="100"/>
    </row>
    <row r="678853" spans="17:17" x14ac:dyDescent="0.25">
      <c r="Q678853" s="100"/>
    </row>
    <row r="678854" spans="17:17" x14ac:dyDescent="0.25">
      <c r="Q678854" s="100"/>
    </row>
    <row r="678855" spans="17:17" x14ac:dyDescent="0.25">
      <c r="Q678855" s="100"/>
    </row>
    <row r="678856" spans="17:17" x14ac:dyDescent="0.25">
      <c r="Q678856" s="100"/>
    </row>
    <row r="678857" spans="17:17" x14ac:dyDescent="0.25">
      <c r="Q678857" s="100"/>
    </row>
    <row r="678858" spans="17:17" x14ac:dyDescent="0.25">
      <c r="Q678858" s="100"/>
    </row>
    <row r="678859" spans="17:17" x14ac:dyDescent="0.25">
      <c r="Q678859" s="100"/>
    </row>
    <row r="678860" spans="17:17" x14ac:dyDescent="0.25">
      <c r="Q678860" s="100"/>
    </row>
    <row r="678861" spans="17:17" x14ac:dyDescent="0.25">
      <c r="Q678861" s="100"/>
    </row>
    <row r="678862" spans="17:17" x14ac:dyDescent="0.25">
      <c r="Q678862" s="100"/>
    </row>
    <row r="678863" spans="17:17" x14ac:dyDescent="0.25">
      <c r="Q678863" s="100"/>
    </row>
    <row r="678864" spans="17:17" x14ac:dyDescent="0.25">
      <c r="Q678864" s="100"/>
    </row>
    <row r="678865" spans="17:17" x14ac:dyDescent="0.25">
      <c r="Q678865" s="100"/>
    </row>
    <row r="678866" spans="17:17" x14ac:dyDescent="0.25">
      <c r="Q678866" s="100"/>
    </row>
    <row r="678867" spans="17:17" x14ac:dyDescent="0.25">
      <c r="Q678867" s="100"/>
    </row>
    <row r="678868" spans="17:17" x14ac:dyDescent="0.25">
      <c r="Q678868" s="100"/>
    </row>
    <row r="678869" spans="17:17" x14ac:dyDescent="0.25">
      <c r="Q678869" s="100"/>
    </row>
    <row r="678870" spans="17:17" x14ac:dyDescent="0.25">
      <c r="Q678870" s="100"/>
    </row>
    <row r="678871" spans="17:17" x14ac:dyDescent="0.25">
      <c r="Q678871" s="100"/>
    </row>
    <row r="678872" spans="17:17" x14ac:dyDescent="0.25">
      <c r="Q678872" s="100"/>
    </row>
    <row r="678873" spans="17:17" x14ac:dyDescent="0.25">
      <c r="Q678873" s="100"/>
    </row>
    <row r="678874" spans="17:17" x14ac:dyDescent="0.25">
      <c r="Q678874" s="100"/>
    </row>
    <row r="678875" spans="17:17" x14ac:dyDescent="0.25">
      <c r="Q678875" s="100"/>
    </row>
    <row r="678876" spans="17:17" x14ac:dyDescent="0.25">
      <c r="Q678876" s="100"/>
    </row>
    <row r="678877" spans="17:17" x14ac:dyDescent="0.25">
      <c r="Q678877" s="100"/>
    </row>
    <row r="678878" spans="17:17" x14ac:dyDescent="0.25">
      <c r="Q678878" s="100"/>
    </row>
    <row r="678879" spans="17:17" x14ac:dyDescent="0.25">
      <c r="Q678879" s="100"/>
    </row>
    <row r="678880" spans="17:17" x14ac:dyDescent="0.25">
      <c r="Q678880" s="100"/>
    </row>
    <row r="678881" spans="17:17" x14ac:dyDescent="0.25">
      <c r="Q678881" s="100"/>
    </row>
    <row r="678882" spans="17:17" x14ac:dyDescent="0.25">
      <c r="Q678882" s="100"/>
    </row>
    <row r="678883" spans="17:17" x14ac:dyDescent="0.25">
      <c r="Q678883" s="100"/>
    </row>
    <row r="678884" spans="17:17" x14ac:dyDescent="0.25">
      <c r="Q678884" s="100"/>
    </row>
    <row r="678885" spans="17:17" x14ac:dyDescent="0.25">
      <c r="Q678885" s="100"/>
    </row>
    <row r="678886" spans="17:17" x14ac:dyDescent="0.25">
      <c r="Q678886" s="100"/>
    </row>
    <row r="678887" spans="17:17" x14ac:dyDescent="0.25">
      <c r="Q678887" s="100"/>
    </row>
    <row r="678888" spans="17:17" x14ac:dyDescent="0.25">
      <c r="Q678888" s="100"/>
    </row>
    <row r="678889" spans="17:17" x14ac:dyDescent="0.25">
      <c r="Q678889" s="100"/>
    </row>
    <row r="678890" spans="17:17" x14ac:dyDescent="0.25">
      <c r="Q678890" s="100"/>
    </row>
    <row r="678891" spans="17:17" x14ac:dyDescent="0.25">
      <c r="Q678891" s="100"/>
    </row>
    <row r="678892" spans="17:17" x14ac:dyDescent="0.25">
      <c r="Q678892" s="100"/>
    </row>
    <row r="678893" spans="17:17" x14ac:dyDescent="0.25">
      <c r="Q678893" s="100"/>
    </row>
    <row r="678894" spans="17:17" x14ac:dyDescent="0.25">
      <c r="Q678894" s="100"/>
    </row>
    <row r="678895" spans="17:17" x14ac:dyDescent="0.25">
      <c r="Q678895" s="100"/>
    </row>
    <row r="678896" spans="17:17" x14ac:dyDescent="0.25">
      <c r="Q678896" s="100"/>
    </row>
    <row r="678897" spans="17:17" x14ac:dyDescent="0.25">
      <c r="Q678897" s="100"/>
    </row>
    <row r="678898" spans="17:17" x14ac:dyDescent="0.25">
      <c r="Q678898" s="100"/>
    </row>
    <row r="678899" spans="17:17" x14ac:dyDescent="0.25">
      <c r="Q678899" s="100"/>
    </row>
    <row r="678900" spans="17:17" x14ac:dyDescent="0.25">
      <c r="Q678900" s="100"/>
    </row>
    <row r="678901" spans="17:17" x14ac:dyDescent="0.25">
      <c r="Q678901" s="100"/>
    </row>
    <row r="678902" spans="17:17" x14ac:dyDescent="0.25">
      <c r="Q678902" s="100"/>
    </row>
    <row r="678903" spans="17:17" x14ac:dyDescent="0.25">
      <c r="Q678903" s="100"/>
    </row>
    <row r="678904" spans="17:17" x14ac:dyDescent="0.25">
      <c r="Q678904" s="100"/>
    </row>
    <row r="678905" spans="17:17" x14ac:dyDescent="0.25">
      <c r="Q678905" s="100"/>
    </row>
    <row r="678906" spans="17:17" x14ac:dyDescent="0.25">
      <c r="Q678906" s="100"/>
    </row>
    <row r="678907" spans="17:17" x14ac:dyDescent="0.25">
      <c r="Q678907" s="100"/>
    </row>
    <row r="678908" spans="17:17" x14ac:dyDescent="0.25">
      <c r="Q678908" s="100"/>
    </row>
    <row r="678909" spans="17:17" x14ac:dyDescent="0.25">
      <c r="Q678909" s="100"/>
    </row>
    <row r="678910" spans="17:17" x14ac:dyDescent="0.25">
      <c r="Q678910" s="100"/>
    </row>
    <row r="678911" spans="17:17" x14ac:dyDescent="0.25">
      <c r="Q678911" s="100"/>
    </row>
    <row r="678912" spans="17:17" x14ac:dyDescent="0.25">
      <c r="Q678912" s="100"/>
    </row>
    <row r="678913" spans="17:17" x14ac:dyDescent="0.25">
      <c r="Q678913" s="100"/>
    </row>
    <row r="678914" spans="17:17" x14ac:dyDescent="0.25">
      <c r="Q678914" s="100"/>
    </row>
    <row r="678915" spans="17:17" x14ac:dyDescent="0.25">
      <c r="Q678915" s="100"/>
    </row>
    <row r="678916" spans="17:17" x14ac:dyDescent="0.25">
      <c r="Q678916" s="100"/>
    </row>
    <row r="678917" spans="17:17" x14ac:dyDescent="0.25">
      <c r="Q678917" s="100"/>
    </row>
    <row r="678918" spans="17:17" x14ac:dyDescent="0.25">
      <c r="Q678918" s="100"/>
    </row>
    <row r="678919" spans="17:17" x14ac:dyDescent="0.25">
      <c r="Q678919" s="100"/>
    </row>
    <row r="678920" spans="17:17" x14ac:dyDescent="0.25">
      <c r="Q678920" s="100"/>
    </row>
    <row r="678921" spans="17:17" x14ac:dyDescent="0.25">
      <c r="Q678921" s="100"/>
    </row>
    <row r="678922" spans="17:17" x14ac:dyDescent="0.25">
      <c r="Q678922" s="100"/>
    </row>
    <row r="678923" spans="17:17" x14ac:dyDescent="0.25">
      <c r="Q678923" s="100"/>
    </row>
    <row r="678924" spans="17:17" x14ac:dyDescent="0.25">
      <c r="Q678924" s="100"/>
    </row>
    <row r="678925" spans="17:17" x14ac:dyDescent="0.25">
      <c r="Q678925" s="100"/>
    </row>
    <row r="678926" spans="17:17" x14ac:dyDescent="0.25">
      <c r="Q678926" s="100"/>
    </row>
    <row r="678927" spans="17:17" x14ac:dyDescent="0.25">
      <c r="Q678927" s="100"/>
    </row>
    <row r="678928" spans="17:17" x14ac:dyDescent="0.25">
      <c r="Q678928" s="100"/>
    </row>
    <row r="678929" spans="17:17" x14ac:dyDescent="0.25">
      <c r="Q678929" s="100"/>
    </row>
    <row r="678930" spans="17:17" x14ac:dyDescent="0.25">
      <c r="Q678930" s="100"/>
    </row>
    <row r="678931" spans="17:17" x14ac:dyDescent="0.25">
      <c r="Q678931" s="100"/>
    </row>
    <row r="678932" spans="17:17" x14ac:dyDescent="0.25">
      <c r="Q678932" s="100"/>
    </row>
    <row r="678933" spans="17:17" x14ac:dyDescent="0.25">
      <c r="Q678933" s="100"/>
    </row>
    <row r="678934" spans="17:17" x14ac:dyDescent="0.25">
      <c r="Q678934" s="100"/>
    </row>
    <row r="678935" spans="17:17" x14ac:dyDescent="0.25">
      <c r="Q678935" s="100"/>
    </row>
    <row r="678936" spans="17:17" x14ac:dyDescent="0.25">
      <c r="Q678936" s="100"/>
    </row>
    <row r="678937" spans="17:17" x14ac:dyDescent="0.25">
      <c r="Q678937" s="100"/>
    </row>
    <row r="678938" spans="17:17" x14ac:dyDescent="0.25">
      <c r="Q678938" s="100"/>
    </row>
    <row r="678939" spans="17:17" x14ac:dyDescent="0.25">
      <c r="Q678939" s="100"/>
    </row>
    <row r="678940" spans="17:17" x14ac:dyDescent="0.25">
      <c r="Q678940" s="100"/>
    </row>
    <row r="678941" spans="17:17" x14ac:dyDescent="0.25">
      <c r="Q678941" s="100"/>
    </row>
    <row r="678942" spans="17:17" x14ac:dyDescent="0.25">
      <c r="Q678942" s="100"/>
    </row>
    <row r="678943" spans="17:17" x14ac:dyDescent="0.25">
      <c r="Q678943" s="100"/>
    </row>
    <row r="678944" spans="17:17" x14ac:dyDescent="0.25">
      <c r="Q678944" s="100"/>
    </row>
    <row r="678945" spans="17:17" x14ac:dyDescent="0.25">
      <c r="Q678945" s="100"/>
    </row>
    <row r="678946" spans="17:17" x14ac:dyDescent="0.25">
      <c r="Q678946" s="100"/>
    </row>
    <row r="678947" spans="17:17" x14ac:dyDescent="0.25">
      <c r="Q678947" s="100"/>
    </row>
    <row r="678948" spans="17:17" x14ac:dyDescent="0.25">
      <c r="Q678948" s="100"/>
    </row>
    <row r="678949" spans="17:17" x14ac:dyDescent="0.25">
      <c r="Q678949" s="100"/>
    </row>
    <row r="678950" spans="17:17" x14ac:dyDescent="0.25">
      <c r="Q678950" s="100"/>
    </row>
    <row r="678951" spans="17:17" x14ac:dyDescent="0.25">
      <c r="Q678951" s="100"/>
    </row>
    <row r="678952" spans="17:17" x14ac:dyDescent="0.25">
      <c r="Q678952" s="100"/>
    </row>
    <row r="678953" spans="17:17" x14ac:dyDescent="0.25">
      <c r="Q678953" s="100"/>
    </row>
    <row r="678954" spans="17:17" x14ac:dyDescent="0.25">
      <c r="Q678954" s="100"/>
    </row>
    <row r="678955" spans="17:17" x14ac:dyDescent="0.25">
      <c r="Q678955" s="100"/>
    </row>
    <row r="678956" spans="17:17" x14ac:dyDescent="0.25">
      <c r="Q678956" s="100"/>
    </row>
    <row r="678957" spans="17:17" x14ac:dyDescent="0.25">
      <c r="Q678957" s="100"/>
    </row>
    <row r="678958" spans="17:17" x14ac:dyDescent="0.25">
      <c r="Q678958" s="100"/>
    </row>
    <row r="678959" spans="17:17" x14ac:dyDescent="0.25">
      <c r="Q678959" s="100"/>
    </row>
    <row r="678960" spans="17:17" x14ac:dyDescent="0.25">
      <c r="Q678960" s="100"/>
    </row>
    <row r="678961" spans="17:17" x14ac:dyDescent="0.25">
      <c r="Q678961" s="100"/>
    </row>
    <row r="678962" spans="17:17" x14ac:dyDescent="0.25">
      <c r="Q678962" s="100"/>
    </row>
    <row r="678963" spans="17:17" x14ac:dyDescent="0.25">
      <c r="Q678963" s="100"/>
    </row>
    <row r="678964" spans="17:17" x14ac:dyDescent="0.25">
      <c r="Q678964" s="100"/>
    </row>
    <row r="678965" spans="17:17" x14ac:dyDescent="0.25">
      <c r="Q678965" s="100"/>
    </row>
    <row r="678966" spans="17:17" x14ac:dyDescent="0.25">
      <c r="Q678966" s="100"/>
    </row>
    <row r="678967" spans="17:17" x14ac:dyDescent="0.25">
      <c r="Q678967" s="100"/>
    </row>
    <row r="678968" spans="17:17" x14ac:dyDescent="0.25">
      <c r="Q678968" s="100"/>
    </row>
    <row r="678969" spans="17:17" x14ac:dyDescent="0.25">
      <c r="Q678969" s="100"/>
    </row>
    <row r="678970" spans="17:17" x14ac:dyDescent="0.25">
      <c r="Q678970" s="100"/>
    </row>
    <row r="678971" spans="17:17" x14ac:dyDescent="0.25">
      <c r="Q678971" s="100"/>
    </row>
    <row r="678972" spans="17:17" x14ac:dyDescent="0.25">
      <c r="Q678972" s="100"/>
    </row>
    <row r="678973" spans="17:17" x14ac:dyDescent="0.25">
      <c r="Q678973" s="100"/>
    </row>
    <row r="678974" spans="17:17" x14ac:dyDescent="0.25">
      <c r="Q678974" s="100"/>
    </row>
    <row r="678975" spans="17:17" x14ac:dyDescent="0.25">
      <c r="Q678975" s="100"/>
    </row>
    <row r="678976" spans="17:17" x14ac:dyDescent="0.25">
      <c r="Q678976" s="100"/>
    </row>
    <row r="678977" spans="17:17" x14ac:dyDescent="0.25">
      <c r="Q678977" s="100"/>
    </row>
    <row r="678978" spans="17:17" x14ac:dyDescent="0.25">
      <c r="Q678978" s="100"/>
    </row>
    <row r="678979" spans="17:17" x14ac:dyDescent="0.25">
      <c r="Q678979" s="100"/>
    </row>
    <row r="678980" spans="17:17" x14ac:dyDescent="0.25">
      <c r="Q678980" s="100"/>
    </row>
    <row r="678981" spans="17:17" x14ac:dyDescent="0.25">
      <c r="Q678981" s="100"/>
    </row>
    <row r="678982" spans="17:17" x14ac:dyDescent="0.25">
      <c r="Q678982" s="100"/>
    </row>
    <row r="678983" spans="17:17" x14ac:dyDescent="0.25">
      <c r="Q678983" s="100"/>
    </row>
    <row r="678984" spans="17:17" x14ac:dyDescent="0.25">
      <c r="Q678984" s="100"/>
    </row>
    <row r="678985" spans="17:17" x14ac:dyDescent="0.25">
      <c r="Q678985" s="100"/>
    </row>
    <row r="678986" spans="17:17" x14ac:dyDescent="0.25">
      <c r="Q678986" s="100"/>
    </row>
    <row r="678987" spans="17:17" x14ac:dyDescent="0.25">
      <c r="Q678987" s="100"/>
    </row>
    <row r="678988" spans="17:17" x14ac:dyDescent="0.25">
      <c r="Q678988" s="100"/>
    </row>
    <row r="678989" spans="17:17" x14ac:dyDescent="0.25">
      <c r="Q678989" s="100"/>
    </row>
    <row r="678990" spans="17:17" x14ac:dyDescent="0.25">
      <c r="Q678990" s="100"/>
    </row>
    <row r="678991" spans="17:17" x14ac:dyDescent="0.25">
      <c r="Q678991" s="100"/>
    </row>
    <row r="678992" spans="17:17" x14ac:dyDescent="0.25">
      <c r="Q678992" s="100"/>
    </row>
    <row r="678993" spans="17:17" x14ac:dyDescent="0.25">
      <c r="Q678993" s="100"/>
    </row>
    <row r="678994" spans="17:17" x14ac:dyDescent="0.25">
      <c r="Q678994" s="100"/>
    </row>
    <row r="678995" spans="17:17" x14ac:dyDescent="0.25">
      <c r="Q678995" s="100"/>
    </row>
    <row r="678996" spans="17:17" x14ac:dyDescent="0.25">
      <c r="Q678996" s="100"/>
    </row>
    <row r="678997" spans="17:17" x14ac:dyDescent="0.25">
      <c r="Q678997" s="100"/>
    </row>
    <row r="678998" spans="17:17" x14ac:dyDescent="0.25">
      <c r="Q678998" s="100"/>
    </row>
    <row r="678999" spans="17:17" x14ac:dyDescent="0.25">
      <c r="Q678999" s="100"/>
    </row>
    <row r="679000" spans="17:17" x14ac:dyDescent="0.25">
      <c r="Q679000" s="100"/>
    </row>
    <row r="679001" spans="17:17" x14ac:dyDescent="0.25">
      <c r="Q679001" s="100"/>
    </row>
    <row r="679002" spans="17:17" x14ac:dyDescent="0.25">
      <c r="Q679002" s="100"/>
    </row>
    <row r="679003" spans="17:17" x14ac:dyDescent="0.25">
      <c r="Q679003" s="100"/>
    </row>
    <row r="679004" spans="17:17" x14ac:dyDescent="0.25">
      <c r="Q679004" s="100"/>
    </row>
    <row r="679005" spans="17:17" x14ac:dyDescent="0.25">
      <c r="Q679005" s="100"/>
    </row>
    <row r="679006" spans="17:17" x14ac:dyDescent="0.25">
      <c r="Q679006" s="100"/>
    </row>
    <row r="679007" spans="17:17" x14ac:dyDescent="0.25">
      <c r="Q679007" s="100"/>
    </row>
    <row r="679008" spans="17:17" x14ac:dyDescent="0.25">
      <c r="Q679008" s="100"/>
    </row>
    <row r="679009" spans="17:17" x14ac:dyDescent="0.25">
      <c r="Q679009" s="100"/>
    </row>
    <row r="679010" spans="17:17" x14ac:dyDescent="0.25">
      <c r="Q679010" s="100"/>
    </row>
    <row r="679011" spans="17:17" x14ac:dyDescent="0.25">
      <c r="Q679011" s="100"/>
    </row>
    <row r="679012" spans="17:17" x14ac:dyDescent="0.25">
      <c r="Q679012" s="100"/>
    </row>
    <row r="679013" spans="17:17" x14ac:dyDescent="0.25">
      <c r="Q679013" s="100"/>
    </row>
    <row r="679014" spans="17:17" x14ac:dyDescent="0.25">
      <c r="Q679014" s="100"/>
    </row>
    <row r="679015" spans="17:17" x14ac:dyDescent="0.25">
      <c r="Q679015" s="100"/>
    </row>
    <row r="679016" spans="17:17" x14ac:dyDescent="0.25">
      <c r="Q679016" s="100"/>
    </row>
    <row r="679017" spans="17:17" x14ac:dyDescent="0.25">
      <c r="Q679017" s="100"/>
    </row>
    <row r="679018" spans="17:17" x14ac:dyDescent="0.25">
      <c r="Q679018" s="100"/>
    </row>
    <row r="679019" spans="17:17" x14ac:dyDescent="0.25">
      <c r="Q679019" s="100"/>
    </row>
    <row r="679020" spans="17:17" x14ac:dyDescent="0.25">
      <c r="Q679020" s="100"/>
    </row>
    <row r="679021" spans="17:17" x14ac:dyDescent="0.25">
      <c r="Q679021" s="100"/>
    </row>
    <row r="679022" spans="17:17" x14ac:dyDescent="0.25">
      <c r="Q679022" s="100"/>
    </row>
    <row r="679023" spans="17:17" x14ac:dyDescent="0.25">
      <c r="Q679023" s="100"/>
    </row>
    <row r="679024" spans="17:17" x14ac:dyDescent="0.25">
      <c r="Q679024" s="100"/>
    </row>
    <row r="679025" spans="17:17" x14ac:dyDescent="0.25">
      <c r="Q679025" s="100"/>
    </row>
    <row r="679026" spans="17:17" x14ac:dyDescent="0.25">
      <c r="Q679026" s="100"/>
    </row>
    <row r="679027" spans="17:17" x14ac:dyDescent="0.25">
      <c r="Q679027" s="100"/>
    </row>
    <row r="679028" spans="17:17" x14ac:dyDescent="0.25">
      <c r="Q679028" s="100"/>
    </row>
    <row r="679029" spans="17:17" x14ac:dyDescent="0.25">
      <c r="Q679029" s="100"/>
    </row>
    <row r="679030" spans="17:17" x14ac:dyDescent="0.25">
      <c r="Q679030" s="100"/>
    </row>
    <row r="679031" spans="17:17" x14ac:dyDescent="0.25">
      <c r="Q679031" s="100"/>
    </row>
    <row r="679032" spans="17:17" x14ac:dyDescent="0.25">
      <c r="Q679032" s="100"/>
    </row>
    <row r="679033" spans="17:17" x14ac:dyDescent="0.25">
      <c r="Q679033" s="100"/>
    </row>
    <row r="679034" spans="17:17" x14ac:dyDescent="0.25">
      <c r="Q679034" s="100"/>
    </row>
    <row r="679035" spans="17:17" x14ac:dyDescent="0.25">
      <c r="Q679035" s="100"/>
    </row>
    <row r="679036" spans="17:17" x14ac:dyDescent="0.25">
      <c r="Q679036" s="100"/>
    </row>
    <row r="679037" spans="17:17" x14ac:dyDescent="0.25">
      <c r="Q679037" s="100"/>
    </row>
    <row r="679038" spans="17:17" x14ac:dyDescent="0.25">
      <c r="Q679038" s="100"/>
    </row>
    <row r="679039" spans="17:17" x14ac:dyDescent="0.25">
      <c r="Q679039" s="100"/>
    </row>
    <row r="679040" spans="17:17" x14ac:dyDescent="0.25">
      <c r="Q679040" s="100"/>
    </row>
    <row r="679041" spans="17:17" x14ac:dyDescent="0.25">
      <c r="Q679041" s="100"/>
    </row>
    <row r="679042" spans="17:17" x14ac:dyDescent="0.25">
      <c r="Q679042" s="100"/>
    </row>
    <row r="679043" spans="17:17" x14ac:dyDescent="0.25">
      <c r="Q679043" s="100"/>
    </row>
    <row r="679044" spans="17:17" x14ac:dyDescent="0.25">
      <c r="Q679044" s="100"/>
    </row>
    <row r="679045" spans="17:17" x14ac:dyDescent="0.25">
      <c r="Q679045" s="100"/>
    </row>
    <row r="679046" spans="17:17" x14ac:dyDescent="0.25">
      <c r="Q679046" s="100"/>
    </row>
    <row r="679047" spans="17:17" x14ac:dyDescent="0.25">
      <c r="Q679047" s="100"/>
    </row>
    <row r="679048" spans="17:17" x14ac:dyDescent="0.25">
      <c r="Q679048" s="100"/>
    </row>
    <row r="679049" spans="17:17" x14ac:dyDescent="0.25">
      <c r="Q679049" s="100"/>
    </row>
    <row r="679050" spans="17:17" x14ac:dyDescent="0.25">
      <c r="Q679050" s="100"/>
    </row>
    <row r="679051" spans="17:17" x14ac:dyDescent="0.25">
      <c r="Q679051" s="100"/>
    </row>
    <row r="679052" spans="17:17" x14ac:dyDescent="0.25">
      <c r="Q679052" s="100"/>
    </row>
    <row r="679053" spans="17:17" x14ac:dyDescent="0.25">
      <c r="Q679053" s="100"/>
    </row>
    <row r="679054" spans="17:17" x14ac:dyDescent="0.25">
      <c r="Q679054" s="100"/>
    </row>
    <row r="679055" spans="17:17" x14ac:dyDescent="0.25">
      <c r="Q679055" s="100"/>
    </row>
    <row r="679056" spans="17:17" x14ac:dyDescent="0.25">
      <c r="Q679056" s="100"/>
    </row>
    <row r="679057" spans="17:17" x14ac:dyDescent="0.25">
      <c r="Q679057" s="100"/>
    </row>
    <row r="679058" spans="17:17" x14ac:dyDescent="0.25">
      <c r="Q679058" s="100"/>
    </row>
    <row r="679059" spans="17:17" x14ac:dyDescent="0.25">
      <c r="Q679059" s="100"/>
    </row>
    <row r="679060" spans="17:17" x14ac:dyDescent="0.25">
      <c r="Q679060" s="100"/>
    </row>
    <row r="679061" spans="17:17" x14ac:dyDescent="0.25">
      <c r="Q679061" s="100"/>
    </row>
    <row r="679062" spans="17:17" x14ac:dyDescent="0.25">
      <c r="Q679062" s="100"/>
    </row>
    <row r="679063" spans="17:17" x14ac:dyDescent="0.25">
      <c r="Q679063" s="100"/>
    </row>
    <row r="679064" spans="17:17" x14ac:dyDescent="0.25">
      <c r="Q679064" s="100"/>
    </row>
    <row r="679065" spans="17:17" x14ac:dyDescent="0.25">
      <c r="Q679065" s="100"/>
    </row>
    <row r="679066" spans="17:17" x14ac:dyDescent="0.25">
      <c r="Q679066" s="100"/>
    </row>
    <row r="679067" spans="17:17" x14ac:dyDescent="0.25">
      <c r="Q679067" s="100"/>
    </row>
    <row r="679068" spans="17:17" x14ac:dyDescent="0.25">
      <c r="Q679068" s="100"/>
    </row>
    <row r="679069" spans="17:17" x14ac:dyDescent="0.25">
      <c r="Q679069" s="100"/>
    </row>
    <row r="679070" spans="17:17" x14ac:dyDescent="0.25">
      <c r="Q679070" s="100"/>
    </row>
    <row r="679071" spans="17:17" x14ac:dyDescent="0.25">
      <c r="Q679071" s="100"/>
    </row>
    <row r="679072" spans="17:17" x14ac:dyDescent="0.25">
      <c r="Q679072" s="100"/>
    </row>
    <row r="679073" spans="17:17" x14ac:dyDescent="0.25">
      <c r="Q679073" s="100"/>
    </row>
    <row r="679074" spans="17:17" x14ac:dyDescent="0.25">
      <c r="Q679074" s="100"/>
    </row>
    <row r="679075" spans="17:17" x14ac:dyDescent="0.25">
      <c r="Q679075" s="100"/>
    </row>
    <row r="679076" spans="17:17" x14ac:dyDescent="0.25">
      <c r="Q679076" s="100"/>
    </row>
    <row r="679077" spans="17:17" x14ac:dyDescent="0.25">
      <c r="Q679077" s="100"/>
    </row>
    <row r="679078" spans="17:17" x14ac:dyDescent="0.25">
      <c r="Q679078" s="100"/>
    </row>
    <row r="679079" spans="17:17" x14ac:dyDescent="0.25">
      <c r="Q679079" s="100"/>
    </row>
    <row r="679080" spans="17:17" x14ac:dyDescent="0.25">
      <c r="Q679080" s="100"/>
    </row>
    <row r="679081" spans="17:17" x14ac:dyDescent="0.25">
      <c r="Q679081" s="100"/>
    </row>
    <row r="679082" spans="17:17" x14ac:dyDescent="0.25">
      <c r="Q679082" s="100"/>
    </row>
    <row r="679083" spans="17:17" x14ac:dyDescent="0.25">
      <c r="Q679083" s="100"/>
    </row>
    <row r="679084" spans="17:17" x14ac:dyDescent="0.25">
      <c r="Q679084" s="100"/>
    </row>
    <row r="679085" spans="17:17" x14ac:dyDescent="0.25">
      <c r="Q679085" s="100"/>
    </row>
    <row r="679086" spans="17:17" x14ac:dyDescent="0.25">
      <c r="Q679086" s="100"/>
    </row>
    <row r="679087" spans="17:17" x14ac:dyDescent="0.25">
      <c r="Q679087" s="100"/>
    </row>
    <row r="679088" spans="17:17" x14ac:dyDescent="0.25">
      <c r="Q679088" s="100"/>
    </row>
    <row r="679089" spans="17:17" x14ac:dyDescent="0.25">
      <c r="Q679089" s="100"/>
    </row>
    <row r="679090" spans="17:17" x14ac:dyDescent="0.25">
      <c r="Q679090" s="100"/>
    </row>
    <row r="679091" spans="17:17" x14ac:dyDescent="0.25">
      <c r="Q679091" s="100"/>
    </row>
    <row r="679092" spans="17:17" x14ac:dyDescent="0.25">
      <c r="Q679092" s="100"/>
    </row>
    <row r="679093" spans="17:17" x14ac:dyDescent="0.25">
      <c r="Q679093" s="100"/>
    </row>
    <row r="679094" spans="17:17" x14ac:dyDescent="0.25">
      <c r="Q679094" s="100"/>
    </row>
    <row r="679095" spans="17:17" x14ac:dyDescent="0.25">
      <c r="Q679095" s="100"/>
    </row>
    <row r="679096" spans="17:17" x14ac:dyDescent="0.25">
      <c r="Q679096" s="100"/>
    </row>
    <row r="679097" spans="17:17" x14ac:dyDescent="0.25">
      <c r="Q679097" s="100"/>
    </row>
    <row r="679098" spans="17:17" x14ac:dyDescent="0.25">
      <c r="Q679098" s="100"/>
    </row>
    <row r="679099" spans="17:17" x14ac:dyDescent="0.25">
      <c r="Q679099" s="100"/>
    </row>
    <row r="679100" spans="17:17" x14ac:dyDescent="0.25">
      <c r="Q679100" s="100"/>
    </row>
    <row r="679101" spans="17:17" x14ac:dyDescent="0.25">
      <c r="Q679101" s="100"/>
    </row>
    <row r="679102" spans="17:17" x14ac:dyDescent="0.25">
      <c r="Q679102" s="100"/>
    </row>
    <row r="679103" spans="17:17" x14ac:dyDescent="0.25">
      <c r="Q679103" s="100"/>
    </row>
    <row r="679104" spans="17:17" x14ac:dyDescent="0.25">
      <c r="Q679104" s="100"/>
    </row>
    <row r="679105" spans="17:17" x14ac:dyDescent="0.25">
      <c r="Q679105" s="100"/>
    </row>
    <row r="679106" spans="17:17" x14ac:dyDescent="0.25">
      <c r="Q679106" s="100"/>
    </row>
    <row r="679107" spans="17:17" x14ac:dyDescent="0.25">
      <c r="Q679107" s="100"/>
    </row>
    <row r="679108" spans="17:17" x14ac:dyDescent="0.25">
      <c r="Q679108" s="100"/>
    </row>
    <row r="679109" spans="17:17" x14ac:dyDescent="0.25">
      <c r="Q679109" s="100"/>
    </row>
    <row r="679110" spans="17:17" x14ac:dyDescent="0.25">
      <c r="Q679110" s="100"/>
    </row>
    <row r="679111" spans="17:17" x14ac:dyDescent="0.25">
      <c r="Q679111" s="100"/>
    </row>
    <row r="679112" spans="17:17" x14ac:dyDescent="0.25">
      <c r="Q679112" s="100"/>
    </row>
    <row r="679113" spans="17:17" x14ac:dyDescent="0.25">
      <c r="Q679113" s="100"/>
    </row>
    <row r="679114" spans="17:17" x14ac:dyDescent="0.25">
      <c r="Q679114" s="100"/>
    </row>
    <row r="679115" spans="17:17" x14ac:dyDescent="0.25">
      <c r="Q679115" s="100"/>
    </row>
    <row r="679116" spans="17:17" x14ac:dyDescent="0.25">
      <c r="Q679116" s="100"/>
    </row>
    <row r="679117" spans="17:17" x14ac:dyDescent="0.25">
      <c r="Q679117" s="100"/>
    </row>
    <row r="679118" spans="17:17" x14ac:dyDescent="0.25">
      <c r="Q679118" s="100"/>
    </row>
    <row r="679119" spans="17:17" x14ac:dyDescent="0.25">
      <c r="Q679119" s="100"/>
    </row>
    <row r="679120" spans="17:17" x14ac:dyDescent="0.25">
      <c r="Q679120" s="100"/>
    </row>
    <row r="679121" spans="17:17" x14ac:dyDescent="0.25">
      <c r="Q679121" s="100"/>
    </row>
    <row r="679122" spans="17:17" x14ac:dyDescent="0.25">
      <c r="Q679122" s="100"/>
    </row>
    <row r="679123" spans="17:17" x14ac:dyDescent="0.25">
      <c r="Q679123" s="100"/>
    </row>
    <row r="679124" spans="17:17" x14ac:dyDescent="0.25">
      <c r="Q679124" s="100"/>
    </row>
    <row r="679125" spans="17:17" x14ac:dyDescent="0.25">
      <c r="Q679125" s="100"/>
    </row>
    <row r="679126" spans="17:17" x14ac:dyDescent="0.25">
      <c r="Q679126" s="100"/>
    </row>
    <row r="679127" spans="17:17" x14ac:dyDescent="0.25">
      <c r="Q679127" s="100"/>
    </row>
    <row r="679128" spans="17:17" x14ac:dyDescent="0.25">
      <c r="Q679128" s="100"/>
    </row>
    <row r="679129" spans="17:17" x14ac:dyDescent="0.25">
      <c r="Q679129" s="100"/>
    </row>
    <row r="679130" spans="17:17" x14ac:dyDescent="0.25">
      <c r="Q679130" s="100"/>
    </row>
    <row r="679131" spans="17:17" x14ac:dyDescent="0.25">
      <c r="Q679131" s="100"/>
    </row>
    <row r="679132" spans="17:17" x14ac:dyDescent="0.25">
      <c r="Q679132" s="100"/>
    </row>
    <row r="679133" spans="17:17" x14ac:dyDescent="0.25">
      <c r="Q679133" s="100"/>
    </row>
    <row r="679134" spans="17:17" x14ac:dyDescent="0.25">
      <c r="Q679134" s="100"/>
    </row>
    <row r="679135" spans="17:17" x14ac:dyDescent="0.25">
      <c r="Q679135" s="100"/>
    </row>
    <row r="679136" spans="17:17" x14ac:dyDescent="0.25">
      <c r="Q679136" s="100"/>
    </row>
    <row r="679137" spans="17:17" x14ac:dyDescent="0.25">
      <c r="Q679137" s="100"/>
    </row>
    <row r="679138" spans="17:17" x14ac:dyDescent="0.25">
      <c r="Q679138" s="100"/>
    </row>
    <row r="679139" spans="17:17" x14ac:dyDescent="0.25">
      <c r="Q679139" s="100"/>
    </row>
    <row r="679140" spans="17:17" x14ac:dyDescent="0.25">
      <c r="Q679140" s="100"/>
    </row>
    <row r="679141" spans="17:17" x14ac:dyDescent="0.25">
      <c r="Q679141" s="100"/>
    </row>
    <row r="679142" spans="17:17" x14ac:dyDescent="0.25">
      <c r="Q679142" s="100"/>
    </row>
    <row r="679143" spans="17:17" x14ac:dyDescent="0.25">
      <c r="Q679143" s="100"/>
    </row>
    <row r="679144" spans="17:17" x14ac:dyDescent="0.25">
      <c r="Q679144" s="100"/>
    </row>
    <row r="679145" spans="17:17" x14ac:dyDescent="0.25">
      <c r="Q679145" s="100"/>
    </row>
    <row r="679146" spans="17:17" x14ac:dyDescent="0.25">
      <c r="Q679146" s="100"/>
    </row>
    <row r="679147" spans="17:17" x14ac:dyDescent="0.25">
      <c r="Q679147" s="100"/>
    </row>
    <row r="679148" spans="17:17" x14ac:dyDescent="0.25">
      <c r="Q679148" s="100"/>
    </row>
    <row r="679149" spans="17:17" x14ac:dyDescent="0.25">
      <c r="Q679149" s="100"/>
    </row>
    <row r="679150" spans="17:17" x14ac:dyDescent="0.25">
      <c r="Q679150" s="100"/>
    </row>
    <row r="679151" spans="17:17" x14ac:dyDescent="0.25">
      <c r="Q679151" s="100"/>
    </row>
    <row r="679152" spans="17:17" x14ac:dyDescent="0.25">
      <c r="Q679152" s="100"/>
    </row>
    <row r="679153" spans="17:17" x14ac:dyDescent="0.25">
      <c r="Q679153" s="100"/>
    </row>
    <row r="679154" spans="17:17" x14ac:dyDescent="0.25">
      <c r="Q679154" s="100"/>
    </row>
    <row r="679155" spans="17:17" x14ac:dyDescent="0.25">
      <c r="Q679155" s="100"/>
    </row>
    <row r="679156" spans="17:17" x14ac:dyDescent="0.25">
      <c r="Q679156" s="100"/>
    </row>
    <row r="679157" spans="17:17" x14ac:dyDescent="0.25">
      <c r="Q679157" s="100"/>
    </row>
    <row r="679158" spans="17:17" x14ac:dyDescent="0.25">
      <c r="Q679158" s="100"/>
    </row>
    <row r="679159" spans="17:17" x14ac:dyDescent="0.25">
      <c r="Q679159" s="100"/>
    </row>
    <row r="679160" spans="17:17" x14ac:dyDescent="0.25">
      <c r="Q679160" s="100"/>
    </row>
    <row r="679161" spans="17:17" x14ac:dyDescent="0.25">
      <c r="Q679161" s="100"/>
    </row>
    <row r="679162" spans="17:17" x14ac:dyDescent="0.25">
      <c r="Q679162" s="100"/>
    </row>
    <row r="679163" spans="17:17" x14ac:dyDescent="0.25">
      <c r="Q679163" s="100"/>
    </row>
    <row r="679164" spans="17:17" x14ac:dyDescent="0.25">
      <c r="Q679164" s="100"/>
    </row>
    <row r="679165" spans="17:17" x14ac:dyDescent="0.25">
      <c r="Q679165" s="100"/>
    </row>
    <row r="679166" spans="17:17" x14ac:dyDescent="0.25">
      <c r="Q679166" s="100"/>
    </row>
    <row r="679167" spans="17:17" x14ac:dyDescent="0.25">
      <c r="Q679167" s="100"/>
    </row>
    <row r="679168" spans="17:17" x14ac:dyDescent="0.25">
      <c r="Q679168" s="100"/>
    </row>
    <row r="679169" spans="17:17" x14ac:dyDescent="0.25">
      <c r="Q679169" s="100"/>
    </row>
    <row r="679170" spans="17:17" x14ac:dyDescent="0.25">
      <c r="Q679170" s="100"/>
    </row>
    <row r="679171" spans="17:17" x14ac:dyDescent="0.25">
      <c r="Q679171" s="100"/>
    </row>
    <row r="679172" spans="17:17" x14ac:dyDescent="0.25">
      <c r="Q679172" s="100"/>
    </row>
    <row r="679173" spans="17:17" x14ac:dyDescent="0.25">
      <c r="Q679173" s="100"/>
    </row>
    <row r="679174" spans="17:17" x14ac:dyDescent="0.25">
      <c r="Q679174" s="100"/>
    </row>
    <row r="679175" spans="17:17" x14ac:dyDescent="0.25">
      <c r="Q679175" s="100"/>
    </row>
    <row r="679176" spans="17:17" x14ac:dyDescent="0.25">
      <c r="Q679176" s="100"/>
    </row>
    <row r="679177" spans="17:17" x14ac:dyDescent="0.25">
      <c r="Q679177" s="100"/>
    </row>
    <row r="679178" spans="17:17" x14ac:dyDescent="0.25">
      <c r="Q679178" s="100"/>
    </row>
    <row r="679179" spans="17:17" x14ac:dyDescent="0.25">
      <c r="Q679179" s="100"/>
    </row>
    <row r="679180" spans="17:17" x14ac:dyDescent="0.25">
      <c r="Q679180" s="100"/>
    </row>
    <row r="679181" spans="17:17" x14ac:dyDescent="0.25">
      <c r="Q679181" s="100"/>
    </row>
    <row r="679182" spans="17:17" x14ac:dyDescent="0.25">
      <c r="Q679182" s="100"/>
    </row>
    <row r="679183" spans="17:17" x14ac:dyDescent="0.25">
      <c r="Q679183" s="100"/>
    </row>
    <row r="679184" spans="17:17" x14ac:dyDescent="0.25">
      <c r="Q679184" s="100"/>
    </row>
    <row r="679185" spans="17:17" x14ac:dyDescent="0.25">
      <c r="Q679185" s="100"/>
    </row>
    <row r="679186" spans="17:17" x14ac:dyDescent="0.25">
      <c r="Q679186" s="100"/>
    </row>
    <row r="679187" spans="17:17" x14ac:dyDescent="0.25">
      <c r="Q679187" s="100"/>
    </row>
    <row r="679188" spans="17:17" x14ac:dyDescent="0.25">
      <c r="Q679188" s="100"/>
    </row>
    <row r="679189" spans="17:17" x14ac:dyDescent="0.25">
      <c r="Q679189" s="100"/>
    </row>
    <row r="679190" spans="17:17" x14ac:dyDescent="0.25">
      <c r="Q679190" s="100"/>
    </row>
    <row r="679191" spans="17:17" x14ac:dyDescent="0.25">
      <c r="Q679191" s="100"/>
    </row>
    <row r="679192" spans="17:17" x14ac:dyDescent="0.25">
      <c r="Q679192" s="100"/>
    </row>
    <row r="679193" spans="17:17" x14ac:dyDescent="0.25">
      <c r="Q679193" s="100"/>
    </row>
    <row r="679194" spans="17:17" x14ac:dyDescent="0.25">
      <c r="Q679194" s="100"/>
    </row>
    <row r="679195" spans="17:17" x14ac:dyDescent="0.25">
      <c r="Q679195" s="100"/>
    </row>
    <row r="679196" spans="17:17" x14ac:dyDescent="0.25">
      <c r="Q679196" s="100"/>
    </row>
    <row r="679197" spans="17:17" x14ac:dyDescent="0.25">
      <c r="Q679197" s="100"/>
    </row>
    <row r="679198" spans="17:17" x14ac:dyDescent="0.25">
      <c r="Q679198" s="100"/>
    </row>
    <row r="679199" spans="17:17" x14ac:dyDescent="0.25">
      <c r="Q679199" s="100"/>
    </row>
    <row r="679200" spans="17:17" x14ac:dyDescent="0.25">
      <c r="Q679200" s="100"/>
    </row>
    <row r="679201" spans="17:17" x14ac:dyDescent="0.25">
      <c r="Q679201" s="100"/>
    </row>
    <row r="679202" spans="17:17" x14ac:dyDescent="0.25">
      <c r="Q679202" s="100"/>
    </row>
    <row r="679203" spans="17:17" x14ac:dyDescent="0.25">
      <c r="Q679203" s="100"/>
    </row>
    <row r="679204" spans="17:17" x14ac:dyDescent="0.25">
      <c r="Q679204" s="100"/>
    </row>
    <row r="679205" spans="17:17" x14ac:dyDescent="0.25">
      <c r="Q679205" s="100"/>
    </row>
    <row r="679206" spans="17:17" x14ac:dyDescent="0.25">
      <c r="Q679206" s="100"/>
    </row>
    <row r="679207" spans="17:17" x14ac:dyDescent="0.25">
      <c r="Q679207" s="100"/>
    </row>
    <row r="679208" spans="17:17" x14ac:dyDescent="0.25">
      <c r="Q679208" s="100"/>
    </row>
    <row r="679209" spans="17:17" x14ac:dyDescent="0.25">
      <c r="Q679209" s="100"/>
    </row>
    <row r="679210" spans="17:17" x14ac:dyDescent="0.25">
      <c r="Q679210" s="100"/>
    </row>
    <row r="679211" spans="17:17" x14ac:dyDescent="0.25">
      <c r="Q679211" s="100"/>
    </row>
    <row r="679212" spans="17:17" x14ac:dyDescent="0.25">
      <c r="Q679212" s="100"/>
    </row>
    <row r="679213" spans="17:17" x14ac:dyDescent="0.25">
      <c r="Q679213" s="100"/>
    </row>
    <row r="679214" spans="17:17" x14ac:dyDescent="0.25">
      <c r="Q679214" s="100"/>
    </row>
    <row r="679215" spans="17:17" x14ac:dyDescent="0.25">
      <c r="Q679215" s="100"/>
    </row>
    <row r="679216" spans="17:17" x14ac:dyDescent="0.25">
      <c r="Q679216" s="100"/>
    </row>
    <row r="679217" spans="17:17" x14ac:dyDescent="0.25">
      <c r="Q679217" s="100"/>
    </row>
    <row r="679218" spans="17:17" x14ac:dyDescent="0.25">
      <c r="Q679218" s="100"/>
    </row>
    <row r="679219" spans="17:17" x14ac:dyDescent="0.25">
      <c r="Q679219" s="100"/>
    </row>
    <row r="679220" spans="17:17" x14ac:dyDescent="0.25">
      <c r="Q679220" s="100"/>
    </row>
    <row r="679221" spans="17:17" x14ac:dyDescent="0.25">
      <c r="Q679221" s="100"/>
    </row>
    <row r="679222" spans="17:17" x14ac:dyDescent="0.25">
      <c r="Q679222" s="100"/>
    </row>
    <row r="679223" spans="17:17" x14ac:dyDescent="0.25">
      <c r="Q679223" s="100"/>
    </row>
    <row r="679224" spans="17:17" x14ac:dyDescent="0.25">
      <c r="Q679224" s="100"/>
    </row>
    <row r="679225" spans="17:17" x14ac:dyDescent="0.25">
      <c r="Q679225" s="100"/>
    </row>
    <row r="679226" spans="17:17" x14ac:dyDescent="0.25">
      <c r="Q679226" s="100"/>
    </row>
    <row r="679227" spans="17:17" x14ac:dyDescent="0.25">
      <c r="Q679227" s="100"/>
    </row>
    <row r="679228" spans="17:17" x14ac:dyDescent="0.25">
      <c r="Q679228" s="100"/>
    </row>
    <row r="679229" spans="17:17" x14ac:dyDescent="0.25">
      <c r="Q679229" s="100"/>
    </row>
    <row r="679230" spans="17:17" x14ac:dyDescent="0.25">
      <c r="Q679230" s="100"/>
    </row>
    <row r="679231" spans="17:17" x14ac:dyDescent="0.25">
      <c r="Q679231" s="100"/>
    </row>
    <row r="679232" spans="17:17" x14ac:dyDescent="0.25">
      <c r="Q679232" s="100"/>
    </row>
    <row r="679233" spans="17:17" x14ac:dyDescent="0.25">
      <c r="Q679233" s="100"/>
    </row>
    <row r="679234" spans="17:17" x14ac:dyDescent="0.25">
      <c r="Q679234" s="100"/>
    </row>
    <row r="679235" spans="17:17" x14ac:dyDescent="0.25">
      <c r="Q679235" s="100"/>
    </row>
    <row r="679236" spans="17:17" x14ac:dyDescent="0.25">
      <c r="Q679236" s="100"/>
    </row>
    <row r="679237" spans="17:17" x14ac:dyDescent="0.25">
      <c r="Q679237" s="100"/>
    </row>
    <row r="679238" spans="17:17" x14ac:dyDescent="0.25">
      <c r="Q679238" s="100"/>
    </row>
    <row r="679239" spans="17:17" x14ac:dyDescent="0.25">
      <c r="Q679239" s="100"/>
    </row>
    <row r="679240" spans="17:17" x14ac:dyDescent="0.25">
      <c r="Q679240" s="100"/>
    </row>
    <row r="679241" spans="17:17" x14ac:dyDescent="0.25">
      <c r="Q679241" s="100"/>
    </row>
    <row r="679242" spans="17:17" x14ac:dyDescent="0.25">
      <c r="Q679242" s="100"/>
    </row>
    <row r="679243" spans="17:17" x14ac:dyDescent="0.25">
      <c r="Q679243" s="100"/>
    </row>
    <row r="679244" spans="17:17" x14ac:dyDescent="0.25">
      <c r="Q679244" s="100"/>
    </row>
    <row r="679245" spans="17:17" x14ac:dyDescent="0.25">
      <c r="Q679245" s="100"/>
    </row>
    <row r="679246" spans="17:17" x14ac:dyDescent="0.25">
      <c r="Q679246" s="100"/>
    </row>
    <row r="679247" spans="17:17" x14ac:dyDescent="0.25">
      <c r="Q679247" s="100"/>
    </row>
    <row r="679248" spans="17:17" x14ac:dyDescent="0.25">
      <c r="Q679248" s="100"/>
    </row>
    <row r="679249" spans="17:17" x14ac:dyDescent="0.25">
      <c r="Q679249" s="100"/>
    </row>
    <row r="679250" spans="17:17" x14ac:dyDescent="0.25">
      <c r="Q679250" s="100"/>
    </row>
    <row r="679251" spans="17:17" x14ac:dyDescent="0.25">
      <c r="Q679251" s="100"/>
    </row>
    <row r="679252" spans="17:17" x14ac:dyDescent="0.25">
      <c r="Q679252" s="100"/>
    </row>
    <row r="679253" spans="17:17" x14ac:dyDescent="0.25">
      <c r="Q679253" s="100"/>
    </row>
    <row r="679254" spans="17:17" x14ac:dyDescent="0.25">
      <c r="Q679254" s="100"/>
    </row>
    <row r="679255" spans="17:17" x14ac:dyDescent="0.25">
      <c r="Q679255" s="100"/>
    </row>
    <row r="679256" spans="17:17" x14ac:dyDescent="0.25">
      <c r="Q679256" s="100"/>
    </row>
    <row r="679257" spans="17:17" x14ac:dyDescent="0.25">
      <c r="Q679257" s="100"/>
    </row>
    <row r="679258" spans="17:17" x14ac:dyDescent="0.25">
      <c r="Q679258" s="100"/>
    </row>
    <row r="679259" spans="17:17" x14ac:dyDescent="0.25">
      <c r="Q679259" s="100"/>
    </row>
    <row r="679260" spans="17:17" x14ac:dyDescent="0.25">
      <c r="Q679260" s="100"/>
    </row>
    <row r="679261" spans="17:17" x14ac:dyDescent="0.25">
      <c r="Q679261" s="100"/>
    </row>
    <row r="679262" spans="17:17" x14ac:dyDescent="0.25">
      <c r="Q679262" s="100"/>
    </row>
    <row r="679263" spans="17:17" x14ac:dyDescent="0.25">
      <c r="Q679263" s="100"/>
    </row>
    <row r="679264" spans="17:17" x14ac:dyDescent="0.25">
      <c r="Q679264" s="100"/>
    </row>
    <row r="679265" spans="17:17" x14ac:dyDescent="0.25">
      <c r="Q679265" s="100"/>
    </row>
    <row r="679266" spans="17:17" x14ac:dyDescent="0.25">
      <c r="Q679266" s="100"/>
    </row>
    <row r="679267" spans="17:17" x14ac:dyDescent="0.25">
      <c r="Q679267" s="100"/>
    </row>
    <row r="679268" spans="17:17" x14ac:dyDescent="0.25">
      <c r="Q679268" s="100"/>
    </row>
    <row r="679269" spans="17:17" x14ac:dyDescent="0.25">
      <c r="Q679269" s="100"/>
    </row>
    <row r="679270" spans="17:17" x14ac:dyDescent="0.25">
      <c r="Q679270" s="100"/>
    </row>
    <row r="679271" spans="17:17" x14ac:dyDescent="0.25">
      <c r="Q679271" s="100"/>
    </row>
    <row r="679272" spans="17:17" x14ac:dyDescent="0.25">
      <c r="Q679272" s="100"/>
    </row>
    <row r="679273" spans="17:17" x14ac:dyDescent="0.25">
      <c r="Q679273" s="100"/>
    </row>
    <row r="679274" spans="17:17" x14ac:dyDescent="0.25">
      <c r="Q679274" s="100"/>
    </row>
    <row r="679275" spans="17:17" x14ac:dyDescent="0.25">
      <c r="Q679275" s="100"/>
    </row>
    <row r="679276" spans="17:17" x14ac:dyDescent="0.25">
      <c r="Q679276" s="100"/>
    </row>
    <row r="679277" spans="17:17" x14ac:dyDescent="0.25">
      <c r="Q679277" s="100"/>
    </row>
    <row r="679278" spans="17:17" x14ac:dyDescent="0.25">
      <c r="Q679278" s="100"/>
    </row>
    <row r="679279" spans="17:17" x14ac:dyDescent="0.25">
      <c r="Q679279" s="100"/>
    </row>
    <row r="679280" spans="17:17" x14ac:dyDescent="0.25">
      <c r="Q679280" s="100"/>
    </row>
    <row r="679281" spans="17:17" x14ac:dyDescent="0.25">
      <c r="Q679281" s="100"/>
    </row>
    <row r="679282" spans="17:17" x14ac:dyDescent="0.25">
      <c r="Q679282" s="100"/>
    </row>
    <row r="679283" spans="17:17" x14ac:dyDescent="0.25">
      <c r="Q679283" s="100"/>
    </row>
    <row r="679284" spans="17:17" x14ac:dyDescent="0.25">
      <c r="Q679284" s="100"/>
    </row>
    <row r="679285" spans="17:17" x14ac:dyDescent="0.25">
      <c r="Q679285" s="100"/>
    </row>
    <row r="679286" spans="17:17" x14ac:dyDescent="0.25">
      <c r="Q679286" s="100"/>
    </row>
    <row r="679287" spans="17:17" x14ac:dyDescent="0.25">
      <c r="Q679287" s="100"/>
    </row>
    <row r="679288" spans="17:17" x14ac:dyDescent="0.25">
      <c r="Q679288" s="100"/>
    </row>
    <row r="679289" spans="17:17" x14ac:dyDescent="0.25">
      <c r="Q679289" s="100"/>
    </row>
    <row r="679290" spans="17:17" x14ac:dyDescent="0.25">
      <c r="Q679290" s="100"/>
    </row>
    <row r="679291" spans="17:17" x14ac:dyDescent="0.25">
      <c r="Q679291" s="100"/>
    </row>
    <row r="679292" spans="17:17" x14ac:dyDescent="0.25">
      <c r="Q679292" s="100"/>
    </row>
    <row r="679293" spans="17:17" x14ac:dyDescent="0.25">
      <c r="Q679293" s="100"/>
    </row>
    <row r="679294" spans="17:17" x14ac:dyDescent="0.25">
      <c r="Q679294" s="100"/>
    </row>
    <row r="679295" spans="17:17" x14ac:dyDescent="0.25">
      <c r="Q679295" s="100"/>
    </row>
    <row r="679296" spans="17:17" x14ac:dyDescent="0.25">
      <c r="Q679296" s="100"/>
    </row>
    <row r="679297" spans="17:17" x14ac:dyDescent="0.25">
      <c r="Q679297" s="100"/>
    </row>
    <row r="679298" spans="17:17" x14ac:dyDescent="0.25">
      <c r="Q679298" s="100"/>
    </row>
    <row r="679299" spans="17:17" x14ac:dyDescent="0.25">
      <c r="Q679299" s="100"/>
    </row>
    <row r="679300" spans="17:17" x14ac:dyDescent="0.25">
      <c r="Q679300" s="100"/>
    </row>
    <row r="679301" spans="17:17" x14ac:dyDescent="0.25">
      <c r="Q679301" s="100"/>
    </row>
    <row r="679302" spans="17:17" x14ac:dyDescent="0.25">
      <c r="Q679302" s="100"/>
    </row>
    <row r="679303" spans="17:17" x14ac:dyDescent="0.25">
      <c r="Q679303" s="100"/>
    </row>
    <row r="679304" spans="17:17" x14ac:dyDescent="0.25">
      <c r="Q679304" s="100"/>
    </row>
    <row r="679305" spans="17:17" x14ac:dyDescent="0.25">
      <c r="Q679305" s="100"/>
    </row>
    <row r="679306" spans="17:17" x14ac:dyDescent="0.25">
      <c r="Q679306" s="100"/>
    </row>
    <row r="679307" spans="17:17" x14ac:dyDescent="0.25">
      <c r="Q679307" s="100"/>
    </row>
    <row r="679308" spans="17:17" x14ac:dyDescent="0.25">
      <c r="Q679308" s="100"/>
    </row>
    <row r="679309" spans="17:17" x14ac:dyDescent="0.25">
      <c r="Q679309" s="100"/>
    </row>
    <row r="679310" spans="17:17" x14ac:dyDescent="0.25">
      <c r="Q679310" s="100"/>
    </row>
    <row r="679311" spans="17:17" x14ac:dyDescent="0.25">
      <c r="Q679311" s="100"/>
    </row>
    <row r="679312" spans="17:17" x14ac:dyDescent="0.25">
      <c r="Q679312" s="100"/>
    </row>
    <row r="679313" spans="17:17" x14ac:dyDescent="0.25">
      <c r="Q679313" s="100"/>
    </row>
    <row r="679314" spans="17:17" x14ac:dyDescent="0.25">
      <c r="Q679314" s="100"/>
    </row>
    <row r="679315" spans="17:17" x14ac:dyDescent="0.25">
      <c r="Q679315" s="100"/>
    </row>
    <row r="679316" spans="17:17" x14ac:dyDescent="0.25">
      <c r="Q679316" s="100"/>
    </row>
    <row r="679317" spans="17:17" x14ac:dyDescent="0.25">
      <c r="Q679317" s="100"/>
    </row>
    <row r="679318" spans="17:17" x14ac:dyDescent="0.25">
      <c r="Q679318" s="100"/>
    </row>
    <row r="679319" spans="17:17" x14ac:dyDescent="0.25">
      <c r="Q679319" s="100"/>
    </row>
    <row r="679320" spans="17:17" x14ac:dyDescent="0.25">
      <c r="Q679320" s="100"/>
    </row>
    <row r="679321" spans="17:17" x14ac:dyDescent="0.25">
      <c r="Q679321" s="100"/>
    </row>
    <row r="679322" spans="17:17" x14ac:dyDescent="0.25">
      <c r="Q679322" s="100"/>
    </row>
    <row r="679323" spans="17:17" x14ac:dyDescent="0.25">
      <c r="Q679323" s="100"/>
    </row>
    <row r="679324" spans="17:17" x14ac:dyDescent="0.25">
      <c r="Q679324" s="100"/>
    </row>
    <row r="679325" spans="17:17" x14ac:dyDescent="0.25">
      <c r="Q679325" s="100"/>
    </row>
    <row r="679326" spans="17:17" x14ac:dyDescent="0.25">
      <c r="Q679326" s="100"/>
    </row>
    <row r="679327" spans="17:17" x14ac:dyDescent="0.25">
      <c r="Q679327" s="100"/>
    </row>
    <row r="679328" spans="17:17" x14ac:dyDescent="0.25">
      <c r="Q679328" s="100"/>
    </row>
    <row r="679329" spans="17:17" x14ac:dyDescent="0.25">
      <c r="Q679329" s="100"/>
    </row>
    <row r="679330" spans="17:17" x14ac:dyDescent="0.25">
      <c r="Q679330" s="100"/>
    </row>
    <row r="679331" spans="17:17" x14ac:dyDescent="0.25">
      <c r="Q679331" s="100"/>
    </row>
    <row r="679332" spans="17:17" x14ac:dyDescent="0.25">
      <c r="Q679332" s="100"/>
    </row>
    <row r="679333" spans="17:17" x14ac:dyDescent="0.25">
      <c r="Q679333" s="100"/>
    </row>
    <row r="679334" spans="17:17" x14ac:dyDescent="0.25">
      <c r="Q679334" s="100"/>
    </row>
    <row r="679335" spans="17:17" x14ac:dyDescent="0.25">
      <c r="Q679335" s="100"/>
    </row>
    <row r="679336" spans="17:17" x14ac:dyDescent="0.25">
      <c r="Q679336" s="100"/>
    </row>
    <row r="679337" spans="17:17" x14ac:dyDescent="0.25">
      <c r="Q679337" s="100"/>
    </row>
    <row r="679338" spans="17:17" x14ac:dyDescent="0.25">
      <c r="Q679338" s="100"/>
    </row>
    <row r="679339" spans="17:17" x14ac:dyDescent="0.25">
      <c r="Q679339" s="100"/>
    </row>
    <row r="679340" spans="17:17" x14ac:dyDescent="0.25">
      <c r="Q679340" s="100"/>
    </row>
    <row r="679341" spans="17:17" x14ac:dyDescent="0.25">
      <c r="Q679341" s="100"/>
    </row>
    <row r="679342" spans="17:17" x14ac:dyDescent="0.25">
      <c r="Q679342" s="100"/>
    </row>
    <row r="679343" spans="17:17" x14ac:dyDescent="0.25">
      <c r="Q679343" s="100"/>
    </row>
    <row r="679344" spans="17:17" x14ac:dyDescent="0.25">
      <c r="Q679344" s="100"/>
    </row>
    <row r="679345" spans="17:17" x14ac:dyDescent="0.25">
      <c r="Q679345" s="100"/>
    </row>
    <row r="679346" spans="17:17" x14ac:dyDescent="0.25">
      <c r="Q679346" s="100"/>
    </row>
    <row r="679347" spans="17:17" x14ac:dyDescent="0.25">
      <c r="Q679347" s="100"/>
    </row>
    <row r="679348" spans="17:17" x14ac:dyDescent="0.25">
      <c r="Q679348" s="100"/>
    </row>
    <row r="679349" spans="17:17" x14ac:dyDescent="0.25">
      <c r="Q679349" s="100"/>
    </row>
    <row r="679350" spans="17:17" x14ac:dyDescent="0.25">
      <c r="Q679350" s="100"/>
    </row>
    <row r="679351" spans="17:17" x14ac:dyDescent="0.25">
      <c r="Q679351" s="100"/>
    </row>
    <row r="679352" spans="17:17" x14ac:dyDescent="0.25">
      <c r="Q679352" s="100"/>
    </row>
    <row r="679353" spans="17:17" x14ac:dyDescent="0.25">
      <c r="Q679353" s="100"/>
    </row>
    <row r="679354" spans="17:17" x14ac:dyDescent="0.25">
      <c r="Q679354" s="100"/>
    </row>
    <row r="679355" spans="17:17" x14ac:dyDescent="0.25">
      <c r="Q679355" s="100"/>
    </row>
    <row r="679356" spans="17:17" x14ac:dyDescent="0.25">
      <c r="Q679356" s="100"/>
    </row>
    <row r="679357" spans="17:17" x14ac:dyDescent="0.25">
      <c r="Q679357" s="100"/>
    </row>
    <row r="679358" spans="17:17" x14ac:dyDescent="0.25">
      <c r="Q679358" s="100"/>
    </row>
    <row r="679359" spans="17:17" x14ac:dyDescent="0.25">
      <c r="Q679359" s="100"/>
    </row>
    <row r="679360" spans="17:17" x14ac:dyDescent="0.25">
      <c r="Q679360" s="100"/>
    </row>
    <row r="679361" spans="17:17" x14ac:dyDescent="0.25">
      <c r="Q679361" s="100"/>
    </row>
    <row r="679362" spans="17:17" x14ac:dyDescent="0.25">
      <c r="Q679362" s="100"/>
    </row>
    <row r="679363" spans="17:17" x14ac:dyDescent="0.25">
      <c r="Q679363" s="100"/>
    </row>
    <row r="679364" spans="17:17" x14ac:dyDescent="0.25">
      <c r="Q679364" s="100"/>
    </row>
    <row r="679365" spans="17:17" x14ac:dyDescent="0.25">
      <c r="Q679365" s="100"/>
    </row>
    <row r="679366" spans="17:17" x14ac:dyDescent="0.25">
      <c r="Q679366" s="100"/>
    </row>
    <row r="679367" spans="17:17" x14ac:dyDescent="0.25">
      <c r="Q679367" s="100"/>
    </row>
    <row r="679368" spans="17:17" x14ac:dyDescent="0.25">
      <c r="Q679368" s="100"/>
    </row>
    <row r="679369" spans="17:17" x14ac:dyDescent="0.25">
      <c r="Q679369" s="100"/>
    </row>
    <row r="679370" spans="17:17" x14ac:dyDescent="0.25">
      <c r="Q679370" s="100"/>
    </row>
    <row r="679371" spans="17:17" x14ac:dyDescent="0.25">
      <c r="Q679371" s="100"/>
    </row>
    <row r="679372" spans="17:17" x14ac:dyDescent="0.25">
      <c r="Q679372" s="100"/>
    </row>
    <row r="679373" spans="17:17" x14ac:dyDescent="0.25">
      <c r="Q679373" s="100"/>
    </row>
    <row r="679374" spans="17:17" x14ac:dyDescent="0.25">
      <c r="Q679374" s="100"/>
    </row>
    <row r="679375" spans="17:17" x14ac:dyDescent="0.25">
      <c r="Q679375" s="100"/>
    </row>
    <row r="679376" spans="17:17" x14ac:dyDescent="0.25">
      <c r="Q679376" s="100"/>
    </row>
    <row r="679377" spans="17:17" x14ac:dyDescent="0.25">
      <c r="Q679377" s="100"/>
    </row>
    <row r="679378" spans="17:17" x14ac:dyDescent="0.25">
      <c r="Q679378" s="100"/>
    </row>
    <row r="679379" spans="17:17" x14ac:dyDescent="0.25">
      <c r="Q679379" s="100"/>
    </row>
    <row r="679380" spans="17:17" x14ac:dyDescent="0.25">
      <c r="Q679380" s="100"/>
    </row>
    <row r="679381" spans="17:17" x14ac:dyDescent="0.25">
      <c r="Q679381" s="100"/>
    </row>
    <row r="679382" spans="17:17" x14ac:dyDescent="0.25">
      <c r="Q679382" s="100"/>
    </row>
    <row r="679383" spans="17:17" x14ac:dyDescent="0.25">
      <c r="Q679383" s="100"/>
    </row>
    <row r="679384" spans="17:17" x14ac:dyDescent="0.25">
      <c r="Q679384" s="100"/>
    </row>
    <row r="679385" spans="17:17" x14ac:dyDescent="0.25">
      <c r="Q679385" s="100"/>
    </row>
    <row r="679386" spans="17:17" x14ac:dyDescent="0.25">
      <c r="Q679386" s="100"/>
    </row>
    <row r="679387" spans="17:17" x14ac:dyDescent="0.25">
      <c r="Q679387" s="100"/>
    </row>
    <row r="679388" spans="17:17" x14ac:dyDescent="0.25">
      <c r="Q679388" s="100"/>
    </row>
    <row r="679389" spans="17:17" x14ac:dyDescent="0.25">
      <c r="Q679389" s="100"/>
    </row>
    <row r="679390" spans="17:17" x14ac:dyDescent="0.25">
      <c r="Q679390" s="100"/>
    </row>
    <row r="679391" spans="17:17" x14ac:dyDescent="0.25">
      <c r="Q679391" s="100"/>
    </row>
    <row r="679392" spans="17:17" x14ac:dyDescent="0.25">
      <c r="Q679392" s="100"/>
    </row>
    <row r="679393" spans="17:17" x14ac:dyDescent="0.25">
      <c r="Q679393" s="100"/>
    </row>
    <row r="679394" spans="17:17" x14ac:dyDescent="0.25">
      <c r="Q679394" s="100"/>
    </row>
    <row r="679395" spans="17:17" x14ac:dyDescent="0.25">
      <c r="Q679395" s="100"/>
    </row>
    <row r="679396" spans="17:17" x14ac:dyDescent="0.25">
      <c r="Q679396" s="100"/>
    </row>
    <row r="679397" spans="17:17" x14ac:dyDescent="0.25">
      <c r="Q679397" s="100"/>
    </row>
    <row r="679398" spans="17:17" x14ac:dyDescent="0.25">
      <c r="Q679398" s="100"/>
    </row>
    <row r="679399" spans="17:17" x14ac:dyDescent="0.25">
      <c r="Q679399" s="100"/>
    </row>
    <row r="679400" spans="17:17" x14ac:dyDescent="0.25">
      <c r="Q679400" s="100"/>
    </row>
    <row r="679401" spans="17:17" x14ac:dyDescent="0.25">
      <c r="Q679401" s="100"/>
    </row>
    <row r="679402" spans="17:17" x14ac:dyDescent="0.25">
      <c r="Q679402" s="100"/>
    </row>
    <row r="679403" spans="17:17" x14ac:dyDescent="0.25">
      <c r="Q679403" s="100"/>
    </row>
    <row r="679404" spans="17:17" x14ac:dyDescent="0.25">
      <c r="Q679404" s="100"/>
    </row>
    <row r="679405" spans="17:17" x14ac:dyDescent="0.25">
      <c r="Q679405" s="100"/>
    </row>
    <row r="679406" spans="17:17" x14ac:dyDescent="0.25">
      <c r="Q679406" s="100"/>
    </row>
    <row r="679407" spans="17:17" x14ac:dyDescent="0.25">
      <c r="Q679407" s="100"/>
    </row>
    <row r="679408" spans="17:17" x14ac:dyDescent="0.25">
      <c r="Q679408" s="100"/>
    </row>
    <row r="679409" spans="17:17" x14ac:dyDescent="0.25">
      <c r="Q679409" s="100"/>
    </row>
    <row r="679410" spans="17:17" x14ac:dyDescent="0.25">
      <c r="Q679410" s="100"/>
    </row>
    <row r="679411" spans="17:17" x14ac:dyDescent="0.25">
      <c r="Q679411" s="100"/>
    </row>
    <row r="679412" spans="17:17" x14ac:dyDescent="0.25">
      <c r="Q679412" s="100"/>
    </row>
    <row r="679413" spans="17:17" x14ac:dyDescent="0.25">
      <c r="Q679413" s="100"/>
    </row>
    <row r="679414" spans="17:17" x14ac:dyDescent="0.25">
      <c r="Q679414" s="100"/>
    </row>
    <row r="679415" spans="17:17" x14ac:dyDescent="0.25">
      <c r="Q679415" s="100"/>
    </row>
    <row r="679416" spans="17:17" x14ac:dyDescent="0.25">
      <c r="Q679416" s="100"/>
    </row>
    <row r="679417" spans="17:17" x14ac:dyDescent="0.25">
      <c r="Q679417" s="100"/>
    </row>
    <row r="679418" spans="17:17" x14ac:dyDescent="0.25">
      <c r="Q679418" s="100"/>
    </row>
    <row r="679419" spans="17:17" x14ac:dyDescent="0.25">
      <c r="Q679419" s="100"/>
    </row>
    <row r="679420" spans="17:17" x14ac:dyDescent="0.25">
      <c r="Q679420" s="100"/>
    </row>
    <row r="679421" spans="17:17" x14ac:dyDescent="0.25">
      <c r="Q679421" s="100"/>
    </row>
    <row r="679422" spans="17:17" x14ac:dyDescent="0.25">
      <c r="Q679422" s="100"/>
    </row>
    <row r="679423" spans="17:17" x14ac:dyDescent="0.25">
      <c r="Q679423" s="100"/>
    </row>
    <row r="679424" spans="17:17" x14ac:dyDescent="0.25">
      <c r="Q679424" s="100"/>
    </row>
    <row r="679425" spans="17:17" x14ac:dyDescent="0.25">
      <c r="Q679425" s="100"/>
    </row>
    <row r="679426" spans="17:17" x14ac:dyDescent="0.25">
      <c r="Q679426" s="100"/>
    </row>
    <row r="679427" spans="17:17" x14ac:dyDescent="0.25">
      <c r="Q679427" s="100"/>
    </row>
    <row r="679428" spans="17:17" x14ac:dyDescent="0.25">
      <c r="Q679428" s="100"/>
    </row>
    <row r="679429" spans="17:17" x14ac:dyDescent="0.25">
      <c r="Q679429" s="100"/>
    </row>
    <row r="679430" spans="17:17" x14ac:dyDescent="0.25">
      <c r="Q679430" s="100"/>
    </row>
    <row r="679431" spans="17:17" x14ac:dyDescent="0.25">
      <c r="Q679431" s="100"/>
    </row>
    <row r="679432" spans="17:17" x14ac:dyDescent="0.25">
      <c r="Q679432" s="100"/>
    </row>
    <row r="679433" spans="17:17" x14ac:dyDescent="0.25">
      <c r="Q679433" s="100"/>
    </row>
    <row r="679434" spans="17:17" x14ac:dyDescent="0.25">
      <c r="Q679434" s="100"/>
    </row>
    <row r="679435" spans="17:17" x14ac:dyDescent="0.25">
      <c r="Q679435" s="100"/>
    </row>
    <row r="679436" spans="17:17" x14ac:dyDescent="0.25">
      <c r="Q679436" s="100"/>
    </row>
    <row r="679437" spans="17:17" x14ac:dyDescent="0.25">
      <c r="Q679437" s="100"/>
    </row>
    <row r="679438" spans="17:17" x14ac:dyDescent="0.25">
      <c r="Q679438" s="100"/>
    </row>
    <row r="679439" spans="17:17" x14ac:dyDescent="0.25">
      <c r="Q679439" s="100"/>
    </row>
    <row r="679440" spans="17:17" x14ac:dyDescent="0.25">
      <c r="Q679440" s="100"/>
    </row>
    <row r="679441" spans="17:17" x14ac:dyDescent="0.25">
      <c r="Q679441" s="100"/>
    </row>
    <row r="679442" spans="17:17" x14ac:dyDescent="0.25">
      <c r="Q679442" s="100"/>
    </row>
    <row r="679443" spans="17:17" x14ac:dyDescent="0.25">
      <c r="Q679443" s="100"/>
    </row>
    <row r="679444" spans="17:17" x14ac:dyDescent="0.25">
      <c r="Q679444" s="100"/>
    </row>
    <row r="679445" spans="17:17" x14ac:dyDescent="0.25">
      <c r="Q679445" s="100"/>
    </row>
    <row r="679446" spans="17:17" x14ac:dyDescent="0.25">
      <c r="Q679446" s="100"/>
    </row>
    <row r="679447" spans="17:17" x14ac:dyDescent="0.25">
      <c r="Q679447" s="100"/>
    </row>
    <row r="679448" spans="17:17" x14ac:dyDescent="0.25">
      <c r="Q679448" s="100"/>
    </row>
    <row r="679449" spans="17:17" x14ac:dyDescent="0.25">
      <c r="Q679449" s="100"/>
    </row>
    <row r="679450" spans="17:17" x14ac:dyDescent="0.25">
      <c r="Q679450" s="100"/>
    </row>
    <row r="679451" spans="17:17" x14ac:dyDescent="0.25">
      <c r="Q679451" s="100"/>
    </row>
    <row r="679452" spans="17:17" x14ac:dyDescent="0.25">
      <c r="Q679452" s="100"/>
    </row>
    <row r="679453" spans="17:17" x14ac:dyDescent="0.25">
      <c r="Q679453" s="100"/>
    </row>
    <row r="679454" spans="17:17" x14ac:dyDescent="0.25">
      <c r="Q679454" s="100"/>
    </row>
    <row r="679455" spans="17:17" x14ac:dyDescent="0.25">
      <c r="Q679455" s="100"/>
    </row>
    <row r="679456" spans="17:17" x14ac:dyDescent="0.25">
      <c r="Q679456" s="100"/>
    </row>
    <row r="679457" spans="17:17" x14ac:dyDescent="0.25">
      <c r="Q679457" s="100"/>
    </row>
    <row r="679458" spans="17:17" x14ac:dyDescent="0.25">
      <c r="Q679458" s="100"/>
    </row>
    <row r="679459" spans="17:17" x14ac:dyDescent="0.25">
      <c r="Q679459" s="100"/>
    </row>
    <row r="679460" spans="17:17" x14ac:dyDescent="0.25">
      <c r="Q679460" s="100"/>
    </row>
    <row r="679461" spans="17:17" x14ac:dyDescent="0.25">
      <c r="Q679461" s="100"/>
    </row>
    <row r="679462" spans="17:17" x14ac:dyDescent="0.25">
      <c r="Q679462" s="100"/>
    </row>
    <row r="679463" spans="17:17" x14ac:dyDescent="0.25">
      <c r="Q679463" s="100"/>
    </row>
    <row r="679464" spans="17:17" x14ac:dyDescent="0.25">
      <c r="Q679464" s="100"/>
    </row>
    <row r="679465" spans="17:17" x14ac:dyDescent="0.25">
      <c r="Q679465" s="100"/>
    </row>
    <row r="679466" spans="17:17" x14ac:dyDescent="0.25">
      <c r="Q679466" s="100"/>
    </row>
    <row r="679467" spans="17:17" x14ac:dyDescent="0.25">
      <c r="Q679467" s="100"/>
    </row>
    <row r="679468" spans="17:17" x14ac:dyDescent="0.25">
      <c r="Q679468" s="100"/>
    </row>
    <row r="679469" spans="17:17" x14ac:dyDescent="0.25">
      <c r="Q679469" s="100"/>
    </row>
    <row r="679470" spans="17:17" x14ac:dyDescent="0.25">
      <c r="Q679470" s="100"/>
    </row>
    <row r="679471" spans="17:17" x14ac:dyDescent="0.25">
      <c r="Q679471" s="100"/>
    </row>
    <row r="679472" spans="17:17" x14ac:dyDescent="0.25">
      <c r="Q679472" s="100"/>
    </row>
    <row r="679473" spans="17:17" x14ac:dyDescent="0.25">
      <c r="Q679473" s="100"/>
    </row>
    <row r="679474" spans="17:17" x14ac:dyDescent="0.25">
      <c r="Q679474" s="100"/>
    </row>
    <row r="679475" spans="17:17" x14ac:dyDescent="0.25">
      <c r="Q679475" s="100"/>
    </row>
    <row r="679476" spans="17:17" x14ac:dyDescent="0.25">
      <c r="Q679476" s="100"/>
    </row>
    <row r="679477" spans="17:17" x14ac:dyDescent="0.25">
      <c r="Q679477" s="100"/>
    </row>
    <row r="679478" spans="17:17" x14ac:dyDescent="0.25">
      <c r="Q679478" s="100"/>
    </row>
    <row r="679479" spans="17:17" x14ac:dyDescent="0.25">
      <c r="Q679479" s="100"/>
    </row>
    <row r="679480" spans="17:17" x14ac:dyDescent="0.25">
      <c r="Q679480" s="100"/>
    </row>
    <row r="679481" spans="17:17" x14ac:dyDescent="0.25">
      <c r="Q679481" s="100"/>
    </row>
    <row r="679482" spans="17:17" x14ac:dyDescent="0.25">
      <c r="Q679482" s="100"/>
    </row>
    <row r="679483" spans="17:17" x14ac:dyDescent="0.25">
      <c r="Q679483" s="100"/>
    </row>
    <row r="679484" spans="17:17" x14ac:dyDescent="0.25">
      <c r="Q679484" s="100"/>
    </row>
    <row r="679485" spans="17:17" x14ac:dyDescent="0.25">
      <c r="Q679485" s="100"/>
    </row>
    <row r="679486" spans="17:17" x14ac:dyDescent="0.25">
      <c r="Q679486" s="100"/>
    </row>
    <row r="679487" spans="17:17" x14ac:dyDescent="0.25">
      <c r="Q679487" s="100"/>
    </row>
    <row r="679488" spans="17:17" x14ac:dyDescent="0.25">
      <c r="Q679488" s="100"/>
    </row>
    <row r="679489" spans="17:17" x14ac:dyDescent="0.25">
      <c r="Q679489" s="100"/>
    </row>
    <row r="679490" spans="17:17" x14ac:dyDescent="0.25">
      <c r="Q679490" s="100"/>
    </row>
    <row r="679491" spans="17:17" x14ac:dyDescent="0.25">
      <c r="Q679491" s="100"/>
    </row>
    <row r="679492" spans="17:17" x14ac:dyDescent="0.25">
      <c r="Q679492" s="100"/>
    </row>
    <row r="679493" spans="17:17" x14ac:dyDescent="0.25">
      <c r="Q679493" s="100"/>
    </row>
    <row r="679494" spans="17:17" x14ac:dyDescent="0.25">
      <c r="Q679494" s="100"/>
    </row>
    <row r="679495" spans="17:17" x14ac:dyDescent="0.25">
      <c r="Q679495" s="100"/>
    </row>
    <row r="679496" spans="17:17" x14ac:dyDescent="0.25">
      <c r="Q679496" s="100"/>
    </row>
    <row r="679497" spans="17:17" x14ac:dyDescent="0.25">
      <c r="Q679497" s="100"/>
    </row>
    <row r="679498" spans="17:17" x14ac:dyDescent="0.25">
      <c r="Q679498" s="100"/>
    </row>
    <row r="679499" spans="17:17" x14ac:dyDescent="0.25">
      <c r="Q679499" s="100"/>
    </row>
    <row r="679500" spans="17:17" x14ac:dyDescent="0.25">
      <c r="Q679500" s="100"/>
    </row>
    <row r="679501" spans="17:17" x14ac:dyDescent="0.25">
      <c r="Q679501" s="100"/>
    </row>
    <row r="679502" spans="17:17" x14ac:dyDescent="0.25">
      <c r="Q679502" s="100"/>
    </row>
    <row r="679503" spans="17:17" x14ac:dyDescent="0.25">
      <c r="Q679503" s="100"/>
    </row>
    <row r="679504" spans="17:17" x14ac:dyDescent="0.25">
      <c r="Q679504" s="100"/>
    </row>
    <row r="679505" spans="17:17" x14ac:dyDescent="0.25">
      <c r="Q679505" s="100"/>
    </row>
    <row r="679506" spans="17:17" x14ac:dyDescent="0.25">
      <c r="Q679506" s="100"/>
    </row>
    <row r="679507" spans="17:17" x14ac:dyDescent="0.25">
      <c r="Q679507" s="100"/>
    </row>
    <row r="679508" spans="17:17" x14ac:dyDescent="0.25">
      <c r="Q679508" s="100"/>
    </row>
    <row r="679509" spans="17:17" x14ac:dyDescent="0.25">
      <c r="Q679509" s="100"/>
    </row>
    <row r="679510" spans="17:17" x14ac:dyDescent="0.25">
      <c r="Q679510" s="100"/>
    </row>
    <row r="679511" spans="17:17" x14ac:dyDescent="0.25">
      <c r="Q679511" s="100"/>
    </row>
    <row r="679512" spans="17:17" x14ac:dyDescent="0.25">
      <c r="Q679512" s="100"/>
    </row>
    <row r="679513" spans="17:17" x14ac:dyDescent="0.25">
      <c r="Q679513" s="100"/>
    </row>
    <row r="679514" spans="17:17" x14ac:dyDescent="0.25">
      <c r="Q679514" s="100"/>
    </row>
    <row r="679515" spans="17:17" x14ac:dyDescent="0.25">
      <c r="Q679515" s="100"/>
    </row>
    <row r="679516" spans="17:17" x14ac:dyDescent="0.25">
      <c r="Q679516" s="100"/>
    </row>
    <row r="679517" spans="17:17" x14ac:dyDescent="0.25">
      <c r="Q679517" s="100"/>
    </row>
    <row r="679518" spans="17:17" x14ac:dyDescent="0.25">
      <c r="Q679518" s="100"/>
    </row>
    <row r="679519" spans="17:17" x14ac:dyDescent="0.25">
      <c r="Q679519" s="100"/>
    </row>
    <row r="679520" spans="17:17" x14ac:dyDescent="0.25">
      <c r="Q679520" s="100"/>
    </row>
    <row r="679521" spans="17:17" x14ac:dyDescent="0.25">
      <c r="Q679521" s="100"/>
    </row>
    <row r="679522" spans="17:17" x14ac:dyDescent="0.25">
      <c r="Q679522" s="100"/>
    </row>
    <row r="679523" spans="17:17" x14ac:dyDescent="0.25">
      <c r="Q679523" s="100"/>
    </row>
    <row r="679524" spans="17:17" x14ac:dyDescent="0.25">
      <c r="Q679524" s="100"/>
    </row>
    <row r="679525" spans="17:17" x14ac:dyDescent="0.25">
      <c r="Q679525" s="100"/>
    </row>
    <row r="679526" spans="17:17" x14ac:dyDescent="0.25">
      <c r="Q679526" s="100"/>
    </row>
    <row r="679527" spans="17:17" x14ac:dyDescent="0.25">
      <c r="Q679527" s="100"/>
    </row>
    <row r="679528" spans="17:17" x14ac:dyDescent="0.25">
      <c r="Q679528" s="100"/>
    </row>
    <row r="679529" spans="17:17" x14ac:dyDescent="0.25">
      <c r="Q679529" s="100"/>
    </row>
    <row r="679530" spans="17:17" x14ac:dyDescent="0.25">
      <c r="Q679530" s="100"/>
    </row>
    <row r="679531" spans="17:17" x14ac:dyDescent="0.25">
      <c r="Q679531" s="100"/>
    </row>
    <row r="679532" spans="17:17" x14ac:dyDescent="0.25">
      <c r="Q679532" s="100"/>
    </row>
    <row r="679533" spans="17:17" x14ac:dyDescent="0.25">
      <c r="Q679533" s="100"/>
    </row>
    <row r="679534" spans="17:17" x14ac:dyDescent="0.25">
      <c r="Q679534" s="100"/>
    </row>
    <row r="679535" spans="17:17" x14ac:dyDescent="0.25">
      <c r="Q679535" s="100"/>
    </row>
    <row r="679536" spans="17:17" x14ac:dyDescent="0.25">
      <c r="Q679536" s="100"/>
    </row>
    <row r="679537" spans="17:17" x14ac:dyDescent="0.25">
      <c r="Q679537" s="100"/>
    </row>
    <row r="679538" spans="17:17" x14ac:dyDescent="0.25">
      <c r="Q679538" s="100"/>
    </row>
    <row r="679539" spans="17:17" x14ac:dyDescent="0.25">
      <c r="Q679539" s="100"/>
    </row>
    <row r="679540" spans="17:17" x14ac:dyDescent="0.25">
      <c r="Q679540" s="100"/>
    </row>
    <row r="679541" spans="17:17" x14ac:dyDescent="0.25">
      <c r="Q679541" s="100"/>
    </row>
    <row r="679542" spans="17:17" x14ac:dyDescent="0.25">
      <c r="Q679542" s="100"/>
    </row>
    <row r="679543" spans="17:17" x14ac:dyDescent="0.25">
      <c r="Q679543" s="100"/>
    </row>
    <row r="679544" spans="17:17" x14ac:dyDescent="0.25">
      <c r="Q679544" s="100"/>
    </row>
    <row r="679545" spans="17:17" x14ac:dyDescent="0.25">
      <c r="Q679545" s="100"/>
    </row>
    <row r="679546" spans="17:17" x14ac:dyDescent="0.25">
      <c r="Q679546" s="100"/>
    </row>
    <row r="679547" spans="17:17" x14ac:dyDescent="0.25">
      <c r="Q679547" s="100"/>
    </row>
    <row r="679548" spans="17:17" x14ac:dyDescent="0.25">
      <c r="Q679548" s="100"/>
    </row>
    <row r="679549" spans="17:17" x14ac:dyDescent="0.25">
      <c r="Q679549" s="100"/>
    </row>
    <row r="679550" spans="17:17" x14ac:dyDescent="0.25">
      <c r="Q679550" s="100"/>
    </row>
    <row r="679551" spans="17:17" x14ac:dyDescent="0.25">
      <c r="Q679551" s="100"/>
    </row>
    <row r="679552" spans="17:17" x14ac:dyDescent="0.25">
      <c r="Q679552" s="100"/>
    </row>
    <row r="679553" spans="17:17" x14ac:dyDescent="0.25">
      <c r="Q679553" s="100"/>
    </row>
    <row r="679554" spans="17:17" x14ac:dyDescent="0.25">
      <c r="Q679554" s="100"/>
    </row>
    <row r="679555" spans="17:17" x14ac:dyDescent="0.25">
      <c r="Q679555" s="100"/>
    </row>
    <row r="679556" spans="17:17" x14ac:dyDescent="0.25">
      <c r="Q679556" s="100"/>
    </row>
    <row r="679557" spans="17:17" x14ac:dyDescent="0.25">
      <c r="Q679557" s="100"/>
    </row>
    <row r="679558" spans="17:17" x14ac:dyDescent="0.25">
      <c r="Q679558" s="100"/>
    </row>
    <row r="679559" spans="17:17" x14ac:dyDescent="0.25">
      <c r="Q679559" s="100"/>
    </row>
    <row r="679560" spans="17:17" x14ac:dyDescent="0.25">
      <c r="Q679560" s="100"/>
    </row>
    <row r="679561" spans="17:17" x14ac:dyDescent="0.25">
      <c r="Q679561" s="100"/>
    </row>
    <row r="679562" spans="17:17" x14ac:dyDescent="0.25">
      <c r="Q679562" s="100"/>
    </row>
    <row r="679563" spans="17:17" x14ac:dyDescent="0.25">
      <c r="Q679563" s="100"/>
    </row>
    <row r="679564" spans="17:17" x14ac:dyDescent="0.25">
      <c r="Q679564" s="100"/>
    </row>
    <row r="679565" spans="17:17" x14ac:dyDescent="0.25">
      <c r="Q679565" s="100"/>
    </row>
    <row r="679566" spans="17:17" x14ac:dyDescent="0.25">
      <c r="Q679566" s="100"/>
    </row>
    <row r="679567" spans="17:17" x14ac:dyDescent="0.25">
      <c r="Q679567" s="100"/>
    </row>
    <row r="679568" spans="17:17" x14ac:dyDescent="0.25">
      <c r="Q679568" s="100"/>
    </row>
    <row r="679569" spans="17:17" x14ac:dyDescent="0.25">
      <c r="Q679569" s="100"/>
    </row>
    <row r="679570" spans="17:17" x14ac:dyDescent="0.25">
      <c r="Q679570" s="100"/>
    </row>
    <row r="679571" spans="17:17" x14ac:dyDescent="0.25">
      <c r="Q679571" s="100"/>
    </row>
    <row r="679572" spans="17:17" x14ac:dyDescent="0.25">
      <c r="Q679572" s="100"/>
    </row>
    <row r="679573" spans="17:17" x14ac:dyDescent="0.25">
      <c r="Q679573" s="100"/>
    </row>
    <row r="679574" spans="17:17" x14ac:dyDescent="0.25">
      <c r="Q679574" s="100"/>
    </row>
    <row r="679575" spans="17:17" x14ac:dyDescent="0.25">
      <c r="Q679575" s="100"/>
    </row>
    <row r="679576" spans="17:17" x14ac:dyDescent="0.25">
      <c r="Q679576" s="100"/>
    </row>
    <row r="679577" spans="17:17" x14ac:dyDescent="0.25">
      <c r="Q679577" s="100"/>
    </row>
    <row r="679578" spans="17:17" x14ac:dyDescent="0.25">
      <c r="Q679578" s="100"/>
    </row>
    <row r="679579" spans="17:17" x14ac:dyDescent="0.25">
      <c r="Q679579" s="100"/>
    </row>
    <row r="679580" spans="17:17" x14ac:dyDescent="0.25">
      <c r="Q679580" s="100"/>
    </row>
    <row r="679581" spans="17:17" x14ac:dyDescent="0.25">
      <c r="Q679581" s="100"/>
    </row>
    <row r="679582" spans="17:17" x14ac:dyDescent="0.25">
      <c r="Q679582" s="100"/>
    </row>
    <row r="679583" spans="17:17" x14ac:dyDescent="0.25">
      <c r="Q679583" s="100"/>
    </row>
    <row r="679584" spans="17:17" x14ac:dyDescent="0.25">
      <c r="Q679584" s="100"/>
    </row>
    <row r="679585" spans="17:17" x14ac:dyDescent="0.25">
      <c r="Q679585" s="100"/>
    </row>
    <row r="679586" spans="17:17" x14ac:dyDescent="0.25">
      <c r="Q679586" s="100"/>
    </row>
    <row r="679587" spans="17:17" x14ac:dyDescent="0.25">
      <c r="Q679587" s="100"/>
    </row>
    <row r="679588" spans="17:17" x14ac:dyDescent="0.25">
      <c r="Q679588" s="100"/>
    </row>
    <row r="679589" spans="17:17" x14ac:dyDescent="0.25">
      <c r="Q679589" s="100"/>
    </row>
    <row r="679590" spans="17:17" x14ac:dyDescent="0.25">
      <c r="Q679590" s="100"/>
    </row>
    <row r="679591" spans="17:17" x14ac:dyDescent="0.25">
      <c r="Q679591" s="100"/>
    </row>
    <row r="679592" spans="17:17" x14ac:dyDescent="0.25">
      <c r="Q679592" s="100"/>
    </row>
    <row r="679593" spans="17:17" x14ac:dyDescent="0.25">
      <c r="Q679593" s="100"/>
    </row>
    <row r="679594" spans="17:17" x14ac:dyDescent="0.25">
      <c r="Q679594" s="100"/>
    </row>
    <row r="679595" spans="17:17" x14ac:dyDescent="0.25">
      <c r="Q679595" s="100"/>
    </row>
    <row r="679596" spans="17:17" x14ac:dyDescent="0.25">
      <c r="Q679596" s="100"/>
    </row>
    <row r="679597" spans="17:17" x14ac:dyDescent="0.25">
      <c r="Q679597" s="100"/>
    </row>
    <row r="679598" spans="17:17" x14ac:dyDescent="0.25">
      <c r="Q679598" s="100"/>
    </row>
    <row r="679599" spans="17:17" x14ac:dyDescent="0.25">
      <c r="Q679599" s="100"/>
    </row>
    <row r="679600" spans="17:17" x14ac:dyDescent="0.25">
      <c r="Q679600" s="100"/>
    </row>
    <row r="679601" spans="17:17" x14ac:dyDescent="0.25">
      <c r="Q679601" s="100"/>
    </row>
    <row r="679602" spans="17:17" x14ac:dyDescent="0.25">
      <c r="Q679602" s="100"/>
    </row>
    <row r="679603" spans="17:17" x14ac:dyDescent="0.25">
      <c r="Q679603" s="100"/>
    </row>
    <row r="679604" spans="17:17" x14ac:dyDescent="0.25">
      <c r="Q679604" s="100"/>
    </row>
    <row r="679605" spans="17:17" x14ac:dyDescent="0.25">
      <c r="Q679605" s="100"/>
    </row>
    <row r="679606" spans="17:17" x14ac:dyDescent="0.25">
      <c r="Q679606" s="100"/>
    </row>
    <row r="679607" spans="17:17" x14ac:dyDescent="0.25">
      <c r="Q679607" s="100"/>
    </row>
    <row r="679608" spans="17:17" x14ac:dyDescent="0.25">
      <c r="Q679608" s="100"/>
    </row>
    <row r="679609" spans="17:17" x14ac:dyDescent="0.25">
      <c r="Q679609" s="100"/>
    </row>
    <row r="679610" spans="17:17" x14ac:dyDescent="0.25">
      <c r="Q679610" s="100"/>
    </row>
    <row r="679611" spans="17:17" x14ac:dyDescent="0.25">
      <c r="Q679611" s="100"/>
    </row>
    <row r="679612" spans="17:17" x14ac:dyDescent="0.25">
      <c r="Q679612" s="100"/>
    </row>
    <row r="679613" spans="17:17" x14ac:dyDescent="0.25">
      <c r="Q679613" s="100"/>
    </row>
    <row r="679614" spans="17:17" x14ac:dyDescent="0.25">
      <c r="Q679614" s="100"/>
    </row>
    <row r="679615" spans="17:17" x14ac:dyDescent="0.25">
      <c r="Q679615" s="100"/>
    </row>
    <row r="679616" spans="17:17" x14ac:dyDescent="0.25">
      <c r="Q679616" s="100"/>
    </row>
    <row r="679617" spans="17:17" x14ac:dyDescent="0.25">
      <c r="Q679617" s="100"/>
    </row>
    <row r="679618" spans="17:17" x14ac:dyDescent="0.25">
      <c r="Q679618" s="100"/>
    </row>
    <row r="679619" spans="17:17" x14ac:dyDescent="0.25">
      <c r="Q679619" s="100"/>
    </row>
    <row r="679620" spans="17:17" x14ac:dyDescent="0.25">
      <c r="Q679620" s="100"/>
    </row>
    <row r="679621" spans="17:17" x14ac:dyDescent="0.25">
      <c r="Q679621" s="100"/>
    </row>
    <row r="679622" spans="17:17" x14ac:dyDescent="0.25">
      <c r="Q679622" s="100"/>
    </row>
    <row r="679623" spans="17:17" x14ac:dyDescent="0.25">
      <c r="Q679623" s="100"/>
    </row>
    <row r="679624" spans="17:17" x14ac:dyDescent="0.25">
      <c r="Q679624" s="100"/>
    </row>
    <row r="679625" spans="17:17" x14ac:dyDescent="0.25">
      <c r="Q679625" s="100"/>
    </row>
    <row r="679626" spans="17:17" x14ac:dyDescent="0.25">
      <c r="Q679626" s="100"/>
    </row>
    <row r="679627" spans="17:17" x14ac:dyDescent="0.25">
      <c r="Q679627" s="100"/>
    </row>
    <row r="679628" spans="17:17" x14ac:dyDescent="0.25">
      <c r="Q679628" s="100"/>
    </row>
    <row r="679629" spans="17:17" x14ac:dyDescent="0.25">
      <c r="Q679629" s="100"/>
    </row>
    <row r="679630" spans="17:17" x14ac:dyDescent="0.25">
      <c r="Q679630" s="100"/>
    </row>
    <row r="679631" spans="17:17" x14ac:dyDescent="0.25">
      <c r="Q679631" s="100"/>
    </row>
    <row r="679632" spans="17:17" x14ac:dyDescent="0.25">
      <c r="Q679632" s="100"/>
    </row>
    <row r="679633" spans="17:17" x14ac:dyDescent="0.25">
      <c r="Q679633" s="100"/>
    </row>
    <row r="679634" spans="17:17" x14ac:dyDescent="0.25">
      <c r="Q679634" s="100"/>
    </row>
    <row r="679635" spans="17:17" x14ac:dyDescent="0.25">
      <c r="Q679635" s="100"/>
    </row>
    <row r="679636" spans="17:17" x14ac:dyDescent="0.25">
      <c r="Q679636" s="100"/>
    </row>
    <row r="679637" spans="17:17" x14ac:dyDescent="0.25">
      <c r="Q679637" s="100"/>
    </row>
    <row r="679638" spans="17:17" x14ac:dyDescent="0.25">
      <c r="Q679638" s="100"/>
    </row>
    <row r="679639" spans="17:17" x14ac:dyDescent="0.25">
      <c r="Q679639" s="100"/>
    </row>
    <row r="679640" spans="17:17" x14ac:dyDescent="0.25">
      <c r="Q679640" s="100"/>
    </row>
    <row r="679641" spans="17:17" x14ac:dyDescent="0.25">
      <c r="Q679641" s="100"/>
    </row>
    <row r="679642" spans="17:17" x14ac:dyDescent="0.25">
      <c r="Q679642" s="100"/>
    </row>
    <row r="679643" spans="17:17" x14ac:dyDescent="0.25">
      <c r="Q679643" s="100"/>
    </row>
    <row r="679644" spans="17:17" x14ac:dyDescent="0.25">
      <c r="Q679644" s="100"/>
    </row>
    <row r="679645" spans="17:17" x14ac:dyDescent="0.25">
      <c r="Q679645" s="100"/>
    </row>
    <row r="679646" spans="17:17" x14ac:dyDescent="0.25">
      <c r="Q679646" s="100"/>
    </row>
    <row r="679647" spans="17:17" x14ac:dyDescent="0.25">
      <c r="Q679647" s="100"/>
    </row>
    <row r="679648" spans="17:17" x14ac:dyDescent="0.25">
      <c r="Q679648" s="100"/>
    </row>
    <row r="679649" spans="17:17" x14ac:dyDescent="0.25">
      <c r="Q679649" s="100"/>
    </row>
    <row r="679650" spans="17:17" x14ac:dyDescent="0.25">
      <c r="Q679650" s="100"/>
    </row>
    <row r="679651" spans="17:17" x14ac:dyDescent="0.25">
      <c r="Q679651" s="100"/>
    </row>
    <row r="679652" spans="17:17" x14ac:dyDescent="0.25">
      <c r="Q679652" s="100"/>
    </row>
    <row r="679653" spans="17:17" x14ac:dyDescent="0.25">
      <c r="Q679653" s="100"/>
    </row>
    <row r="679654" spans="17:17" x14ac:dyDescent="0.25">
      <c r="Q679654" s="100"/>
    </row>
    <row r="679655" spans="17:17" x14ac:dyDescent="0.25">
      <c r="Q679655" s="100"/>
    </row>
    <row r="679656" spans="17:17" x14ac:dyDescent="0.25">
      <c r="Q679656" s="100"/>
    </row>
    <row r="679657" spans="17:17" x14ac:dyDescent="0.25">
      <c r="Q679657" s="100"/>
    </row>
    <row r="679658" spans="17:17" x14ac:dyDescent="0.25">
      <c r="Q679658" s="100"/>
    </row>
    <row r="679659" spans="17:17" x14ac:dyDescent="0.25">
      <c r="Q679659" s="100"/>
    </row>
    <row r="679660" spans="17:17" x14ac:dyDescent="0.25">
      <c r="Q679660" s="100"/>
    </row>
    <row r="679661" spans="17:17" x14ac:dyDescent="0.25">
      <c r="Q679661" s="100"/>
    </row>
    <row r="679662" spans="17:17" x14ac:dyDescent="0.25">
      <c r="Q679662" s="100"/>
    </row>
    <row r="679663" spans="17:17" x14ac:dyDescent="0.25">
      <c r="Q679663" s="100"/>
    </row>
    <row r="679664" spans="17:17" x14ac:dyDescent="0.25">
      <c r="Q679664" s="100"/>
    </row>
    <row r="679665" spans="17:17" x14ac:dyDescent="0.25">
      <c r="Q679665" s="100"/>
    </row>
    <row r="679666" spans="17:17" x14ac:dyDescent="0.25">
      <c r="Q679666" s="100"/>
    </row>
    <row r="679667" spans="17:17" x14ac:dyDescent="0.25">
      <c r="Q679667" s="100"/>
    </row>
    <row r="679668" spans="17:17" x14ac:dyDescent="0.25">
      <c r="Q679668" s="100"/>
    </row>
    <row r="679669" spans="17:17" x14ac:dyDescent="0.25">
      <c r="Q679669" s="100"/>
    </row>
    <row r="679670" spans="17:17" x14ac:dyDescent="0.25">
      <c r="Q679670" s="100"/>
    </row>
    <row r="679671" spans="17:17" x14ac:dyDescent="0.25">
      <c r="Q679671" s="100"/>
    </row>
    <row r="679672" spans="17:17" x14ac:dyDescent="0.25">
      <c r="Q679672" s="100"/>
    </row>
    <row r="679673" spans="17:17" x14ac:dyDescent="0.25">
      <c r="Q679673" s="100"/>
    </row>
    <row r="679674" spans="17:17" x14ac:dyDescent="0.25">
      <c r="Q679674" s="100"/>
    </row>
    <row r="679675" spans="17:17" x14ac:dyDescent="0.25">
      <c r="Q679675" s="100"/>
    </row>
    <row r="679676" spans="17:17" x14ac:dyDescent="0.25">
      <c r="Q679676" s="100"/>
    </row>
    <row r="679677" spans="17:17" x14ac:dyDescent="0.25">
      <c r="Q679677" s="100"/>
    </row>
    <row r="679678" spans="17:17" x14ac:dyDescent="0.25">
      <c r="Q679678" s="100"/>
    </row>
    <row r="679679" spans="17:17" x14ac:dyDescent="0.25">
      <c r="Q679679" s="100"/>
    </row>
    <row r="679680" spans="17:17" x14ac:dyDescent="0.25">
      <c r="Q679680" s="100"/>
    </row>
    <row r="679681" spans="17:17" x14ac:dyDescent="0.25">
      <c r="Q679681" s="100"/>
    </row>
    <row r="679682" spans="17:17" x14ac:dyDescent="0.25">
      <c r="Q679682" s="100"/>
    </row>
    <row r="679683" spans="17:17" x14ac:dyDescent="0.25">
      <c r="Q679683" s="100"/>
    </row>
    <row r="679684" spans="17:17" x14ac:dyDescent="0.25">
      <c r="Q679684" s="100"/>
    </row>
    <row r="679685" spans="17:17" x14ac:dyDescent="0.25">
      <c r="Q679685" s="100"/>
    </row>
    <row r="679686" spans="17:17" x14ac:dyDescent="0.25">
      <c r="Q679686" s="100"/>
    </row>
    <row r="679687" spans="17:17" x14ac:dyDescent="0.25">
      <c r="Q679687" s="100"/>
    </row>
    <row r="679688" spans="17:17" x14ac:dyDescent="0.25">
      <c r="Q679688" s="100"/>
    </row>
    <row r="679689" spans="17:17" x14ac:dyDescent="0.25">
      <c r="Q679689" s="100"/>
    </row>
    <row r="679690" spans="17:17" x14ac:dyDescent="0.25">
      <c r="Q679690" s="100"/>
    </row>
    <row r="679691" spans="17:17" x14ac:dyDescent="0.25">
      <c r="Q679691" s="100"/>
    </row>
    <row r="679692" spans="17:17" x14ac:dyDescent="0.25">
      <c r="Q679692" s="100"/>
    </row>
    <row r="679693" spans="17:17" x14ac:dyDescent="0.25">
      <c r="Q679693" s="100"/>
    </row>
    <row r="679694" spans="17:17" x14ac:dyDescent="0.25">
      <c r="Q679694" s="100"/>
    </row>
    <row r="679695" spans="17:17" x14ac:dyDescent="0.25">
      <c r="Q679695" s="100"/>
    </row>
    <row r="679696" spans="17:17" x14ac:dyDescent="0.25">
      <c r="Q679696" s="100"/>
    </row>
    <row r="679697" spans="17:17" x14ac:dyDescent="0.25">
      <c r="Q679697" s="100"/>
    </row>
    <row r="679698" spans="17:17" x14ac:dyDescent="0.25">
      <c r="Q679698" s="100"/>
    </row>
    <row r="679699" spans="17:17" x14ac:dyDescent="0.25">
      <c r="Q679699" s="100"/>
    </row>
    <row r="679700" spans="17:17" x14ac:dyDescent="0.25">
      <c r="Q679700" s="100"/>
    </row>
    <row r="679701" spans="17:17" x14ac:dyDescent="0.25">
      <c r="Q679701" s="100"/>
    </row>
    <row r="679702" spans="17:17" x14ac:dyDescent="0.25">
      <c r="Q679702" s="100"/>
    </row>
    <row r="679703" spans="17:17" x14ac:dyDescent="0.25">
      <c r="Q679703" s="100"/>
    </row>
    <row r="679704" spans="17:17" x14ac:dyDescent="0.25">
      <c r="Q679704" s="100"/>
    </row>
    <row r="679705" spans="17:17" x14ac:dyDescent="0.25">
      <c r="Q679705" s="100"/>
    </row>
    <row r="679706" spans="17:17" x14ac:dyDescent="0.25">
      <c r="Q679706" s="100"/>
    </row>
    <row r="679707" spans="17:17" x14ac:dyDescent="0.25">
      <c r="Q679707" s="100"/>
    </row>
    <row r="679708" spans="17:17" x14ac:dyDescent="0.25">
      <c r="Q679708" s="100"/>
    </row>
    <row r="679709" spans="17:17" x14ac:dyDescent="0.25">
      <c r="Q679709" s="100"/>
    </row>
    <row r="679710" spans="17:17" x14ac:dyDescent="0.25">
      <c r="Q679710" s="100"/>
    </row>
    <row r="679711" spans="17:17" x14ac:dyDescent="0.25">
      <c r="Q679711" s="100"/>
    </row>
    <row r="679712" spans="17:17" x14ac:dyDescent="0.25">
      <c r="Q679712" s="100"/>
    </row>
    <row r="679713" spans="17:17" x14ac:dyDescent="0.25">
      <c r="Q679713" s="100"/>
    </row>
    <row r="679714" spans="17:17" x14ac:dyDescent="0.25">
      <c r="Q679714" s="100"/>
    </row>
    <row r="679715" spans="17:17" x14ac:dyDescent="0.25">
      <c r="Q679715" s="100"/>
    </row>
    <row r="679716" spans="17:17" x14ac:dyDescent="0.25">
      <c r="Q679716" s="100"/>
    </row>
    <row r="679717" spans="17:17" x14ac:dyDescent="0.25">
      <c r="Q679717" s="100"/>
    </row>
    <row r="679718" spans="17:17" x14ac:dyDescent="0.25">
      <c r="Q679718" s="100"/>
    </row>
    <row r="679719" spans="17:17" x14ac:dyDescent="0.25">
      <c r="Q679719" s="100"/>
    </row>
    <row r="679720" spans="17:17" x14ac:dyDescent="0.25">
      <c r="Q679720" s="100"/>
    </row>
    <row r="679721" spans="17:17" x14ac:dyDescent="0.25">
      <c r="Q679721" s="100"/>
    </row>
    <row r="679722" spans="17:17" x14ac:dyDescent="0.25">
      <c r="Q679722" s="100"/>
    </row>
    <row r="679723" spans="17:17" x14ac:dyDescent="0.25">
      <c r="Q679723" s="100"/>
    </row>
    <row r="679724" spans="17:17" x14ac:dyDescent="0.25">
      <c r="Q679724" s="100"/>
    </row>
    <row r="679725" spans="17:17" x14ac:dyDescent="0.25">
      <c r="Q679725" s="100"/>
    </row>
    <row r="679726" spans="17:17" x14ac:dyDescent="0.25">
      <c r="Q679726" s="100"/>
    </row>
    <row r="679727" spans="17:17" x14ac:dyDescent="0.25">
      <c r="Q679727" s="100"/>
    </row>
    <row r="679728" spans="17:17" x14ac:dyDescent="0.25">
      <c r="Q679728" s="100"/>
    </row>
    <row r="679729" spans="17:17" x14ac:dyDescent="0.25">
      <c r="Q679729" s="100"/>
    </row>
    <row r="679730" spans="17:17" x14ac:dyDescent="0.25">
      <c r="Q679730" s="100"/>
    </row>
    <row r="679731" spans="17:17" x14ac:dyDescent="0.25">
      <c r="Q679731" s="100"/>
    </row>
    <row r="679732" spans="17:17" x14ac:dyDescent="0.25">
      <c r="Q679732" s="100"/>
    </row>
    <row r="679733" spans="17:17" x14ac:dyDescent="0.25">
      <c r="Q679733" s="100"/>
    </row>
    <row r="679734" spans="17:17" x14ac:dyDescent="0.25">
      <c r="Q679734" s="100"/>
    </row>
    <row r="679735" spans="17:17" x14ac:dyDescent="0.25">
      <c r="Q679735" s="100"/>
    </row>
    <row r="679736" spans="17:17" x14ac:dyDescent="0.25">
      <c r="Q679736" s="100"/>
    </row>
    <row r="679737" spans="17:17" x14ac:dyDescent="0.25">
      <c r="Q679737" s="100"/>
    </row>
    <row r="679738" spans="17:17" x14ac:dyDescent="0.25">
      <c r="Q679738" s="100"/>
    </row>
    <row r="679739" spans="17:17" x14ac:dyDescent="0.25">
      <c r="Q679739" s="100"/>
    </row>
    <row r="679740" spans="17:17" x14ac:dyDescent="0.25">
      <c r="Q679740" s="100"/>
    </row>
    <row r="679741" spans="17:17" x14ac:dyDescent="0.25">
      <c r="Q679741" s="100"/>
    </row>
    <row r="679742" spans="17:17" x14ac:dyDescent="0.25">
      <c r="Q679742" s="100"/>
    </row>
    <row r="679743" spans="17:17" x14ac:dyDescent="0.25">
      <c r="Q679743" s="100"/>
    </row>
    <row r="679744" spans="17:17" x14ac:dyDescent="0.25">
      <c r="Q679744" s="100"/>
    </row>
    <row r="679745" spans="17:17" x14ac:dyDescent="0.25">
      <c r="Q679745" s="100"/>
    </row>
    <row r="679746" spans="17:17" x14ac:dyDescent="0.25">
      <c r="Q679746" s="100"/>
    </row>
    <row r="679747" spans="17:17" x14ac:dyDescent="0.25">
      <c r="Q679747" s="100"/>
    </row>
    <row r="679748" spans="17:17" x14ac:dyDescent="0.25">
      <c r="Q679748" s="100"/>
    </row>
    <row r="679749" spans="17:17" x14ac:dyDescent="0.25">
      <c r="Q679749" s="100"/>
    </row>
    <row r="679750" spans="17:17" x14ac:dyDescent="0.25">
      <c r="Q679750" s="100"/>
    </row>
    <row r="679751" spans="17:17" x14ac:dyDescent="0.25">
      <c r="Q679751" s="100"/>
    </row>
    <row r="679752" spans="17:17" x14ac:dyDescent="0.25">
      <c r="Q679752" s="100"/>
    </row>
    <row r="679753" spans="17:17" x14ac:dyDescent="0.25">
      <c r="Q679753" s="100"/>
    </row>
    <row r="679754" spans="17:17" x14ac:dyDescent="0.25">
      <c r="Q679754" s="100"/>
    </row>
    <row r="679755" spans="17:17" x14ac:dyDescent="0.25">
      <c r="Q679755" s="100"/>
    </row>
    <row r="679756" spans="17:17" x14ac:dyDescent="0.25">
      <c r="Q679756" s="100"/>
    </row>
    <row r="679757" spans="17:17" x14ac:dyDescent="0.25">
      <c r="Q679757" s="100"/>
    </row>
    <row r="679758" spans="17:17" x14ac:dyDescent="0.25">
      <c r="Q679758" s="100"/>
    </row>
    <row r="679759" spans="17:17" x14ac:dyDescent="0.25">
      <c r="Q679759" s="100"/>
    </row>
    <row r="679760" spans="17:17" x14ac:dyDescent="0.25">
      <c r="Q679760" s="100"/>
    </row>
    <row r="679761" spans="17:17" x14ac:dyDescent="0.25">
      <c r="Q679761" s="100"/>
    </row>
    <row r="679762" spans="17:17" x14ac:dyDescent="0.25">
      <c r="Q679762" s="100"/>
    </row>
    <row r="679763" spans="17:17" x14ac:dyDescent="0.25">
      <c r="Q679763" s="100"/>
    </row>
    <row r="679764" spans="17:17" x14ac:dyDescent="0.25">
      <c r="Q679764" s="100"/>
    </row>
    <row r="679765" spans="17:17" x14ac:dyDescent="0.25">
      <c r="Q679765" s="100"/>
    </row>
    <row r="679766" spans="17:17" x14ac:dyDescent="0.25">
      <c r="Q679766" s="100"/>
    </row>
    <row r="679767" spans="17:17" x14ac:dyDescent="0.25">
      <c r="Q679767" s="100"/>
    </row>
    <row r="679768" spans="17:17" x14ac:dyDescent="0.25">
      <c r="Q679768" s="100"/>
    </row>
    <row r="679769" spans="17:17" x14ac:dyDescent="0.25">
      <c r="Q679769" s="100"/>
    </row>
    <row r="679770" spans="17:17" x14ac:dyDescent="0.25">
      <c r="Q679770" s="100"/>
    </row>
    <row r="679771" spans="17:17" x14ac:dyDescent="0.25">
      <c r="Q679771" s="100"/>
    </row>
    <row r="679772" spans="17:17" x14ac:dyDescent="0.25">
      <c r="Q679772" s="100"/>
    </row>
    <row r="679773" spans="17:17" x14ac:dyDescent="0.25">
      <c r="Q679773" s="100"/>
    </row>
    <row r="679774" spans="17:17" x14ac:dyDescent="0.25">
      <c r="Q679774" s="100"/>
    </row>
    <row r="679775" spans="17:17" x14ac:dyDescent="0.25">
      <c r="Q679775" s="100"/>
    </row>
    <row r="679776" spans="17:17" x14ac:dyDescent="0.25">
      <c r="Q679776" s="100"/>
    </row>
    <row r="679777" spans="17:17" x14ac:dyDescent="0.25">
      <c r="Q679777" s="100"/>
    </row>
    <row r="679778" spans="17:17" x14ac:dyDescent="0.25">
      <c r="Q679778" s="100"/>
    </row>
    <row r="679779" spans="17:17" x14ac:dyDescent="0.25">
      <c r="Q679779" s="100"/>
    </row>
    <row r="679780" spans="17:17" x14ac:dyDescent="0.25">
      <c r="Q679780" s="100"/>
    </row>
    <row r="679781" spans="17:17" x14ac:dyDescent="0.25">
      <c r="Q679781" s="100"/>
    </row>
    <row r="679782" spans="17:17" x14ac:dyDescent="0.25">
      <c r="Q679782" s="100"/>
    </row>
    <row r="679783" spans="17:17" x14ac:dyDescent="0.25">
      <c r="Q679783" s="100"/>
    </row>
    <row r="679784" spans="17:17" x14ac:dyDescent="0.25">
      <c r="Q679784" s="100"/>
    </row>
    <row r="679785" spans="17:17" x14ac:dyDescent="0.25">
      <c r="Q679785" s="100"/>
    </row>
    <row r="679786" spans="17:17" x14ac:dyDescent="0.25">
      <c r="Q679786" s="100"/>
    </row>
    <row r="679787" spans="17:17" x14ac:dyDescent="0.25">
      <c r="Q679787" s="100"/>
    </row>
    <row r="679788" spans="17:17" x14ac:dyDescent="0.25">
      <c r="Q679788" s="100"/>
    </row>
    <row r="679789" spans="17:17" x14ac:dyDescent="0.25">
      <c r="Q679789" s="100"/>
    </row>
    <row r="679790" spans="17:17" x14ac:dyDescent="0.25">
      <c r="Q679790" s="100"/>
    </row>
    <row r="679791" spans="17:17" x14ac:dyDescent="0.25">
      <c r="Q679791" s="100"/>
    </row>
    <row r="679792" spans="17:17" x14ac:dyDescent="0.25">
      <c r="Q679792" s="100"/>
    </row>
    <row r="679793" spans="17:17" x14ac:dyDescent="0.25">
      <c r="Q679793" s="100"/>
    </row>
    <row r="679794" spans="17:17" x14ac:dyDescent="0.25">
      <c r="Q679794" s="100"/>
    </row>
    <row r="679795" spans="17:17" x14ac:dyDescent="0.25">
      <c r="Q679795" s="100"/>
    </row>
    <row r="679796" spans="17:17" x14ac:dyDescent="0.25">
      <c r="Q679796" s="100"/>
    </row>
    <row r="679797" spans="17:17" x14ac:dyDescent="0.25">
      <c r="Q679797" s="100"/>
    </row>
    <row r="679798" spans="17:17" x14ac:dyDescent="0.25">
      <c r="Q679798" s="100"/>
    </row>
    <row r="679799" spans="17:17" x14ac:dyDescent="0.25">
      <c r="Q679799" s="100"/>
    </row>
    <row r="679800" spans="17:17" x14ac:dyDescent="0.25">
      <c r="Q679800" s="100"/>
    </row>
    <row r="679801" spans="17:17" x14ac:dyDescent="0.25">
      <c r="Q679801" s="100"/>
    </row>
    <row r="679802" spans="17:17" x14ac:dyDescent="0.25">
      <c r="Q679802" s="100"/>
    </row>
    <row r="679803" spans="17:17" x14ac:dyDescent="0.25">
      <c r="Q679803" s="100"/>
    </row>
    <row r="679804" spans="17:17" x14ac:dyDescent="0.25">
      <c r="Q679804" s="100"/>
    </row>
    <row r="679805" spans="17:17" x14ac:dyDescent="0.25">
      <c r="Q679805" s="100"/>
    </row>
    <row r="679806" spans="17:17" x14ac:dyDescent="0.25">
      <c r="Q679806" s="100"/>
    </row>
    <row r="679807" spans="17:17" x14ac:dyDescent="0.25">
      <c r="Q679807" s="100"/>
    </row>
    <row r="679808" spans="17:17" x14ac:dyDescent="0.25">
      <c r="Q679808" s="100"/>
    </row>
    <row r="679809" spans="17:17" x14ac:dyDescent="0.25">
      <c r="Q679809" s="100"/>
    </row>
    <row r="679810" spans="17:17" x14ac:dyDescent="0.25">
      <c r="Q679810" s="100"/>
    </row>
    <row r="679811" spans="17:17" x14ac:dyDescent="0.25">
      <c r="Q679811" s="100"/>
    </row>
    <row r="679812" spans="17:17" x14ac:dyDescent="0.25">
      <c r="Q679812" s="100"/>
    </row>
    <row r="679813" spans="17:17" x14ac:dyDescent="0.25">
      <c r="Q679813" s="100"/>
    </row>
    <row r="679814" spans="17:17" x14ac:dyDescent="0.25">
      <c r="Q679814" s="100"/>
    </row>
    <row r="679815" spans="17:17" x14ac:dyDescent="0.25">
      <c r="Q679815" s="100"/>
    </row>
    <row r="679816" spans="17:17" x14ac:dyDescent="0.25">
      <c r="Q679816" s="100"/>
    </row>
    <row r="679817" spans="17:17" x14ac:dyDescent="0.25">
      <c r="Q679817" s="100"/>
    </row>
    <row r="679818" spans="17:17" x14ac:dyDescent="0.25">
      <c r="Q679818" s="100"/>
    </row>
    <row r="679819" spans="17:17" x14ac:dyDescent="0.25">
      <c r="Q679819" s="100"/>
    </row>
    <row r="679820" spans="17:17" x14ac:dyDescent="0.25">
      <c r="Q679820" s="100"/>
    </row>
    <row r="679821" spans="17:17" x14ac:dyDescent="0.25">
      <c r="Q679821" s="100"/>
    </row>
    <row r="679822" spans="17:17" x14ac:dyDescent="0.25">
      <c r="Q679822" s="100"/>
    </row>
    <row r="679823" spans="17:17" x14ac:dyDescent="0.25">
      <c r="Q679823" s="100"/>
    </row>
    <row r="679824" spans="17:17" x14ac:dyDescent="0.25">
      <c r="Q679824" s="100"/>
    </row>
    <row r="679825" spans="17:17" x14ac:dyDescent="0.25">
      <c r="Q679825" s="100"/>
    </row>
    <row r="679826" spans="17:17" x14ac:dyDescent="0.25">
      <c r="Q679826" s="100"/>
    </row>
    <row r="679827" spans="17:17" x14ac:dyDescent="0.25">
      <c r="Q679827" s="100"/>
    </row>
    <row r="679828" spans="17:17" x14ac:dyDescent="0.25">
      <c r="Q679828" s="100"/>
    </row>
    <row r="679829" spans="17:17" x14ac:dyDescent="0.25">
      <c r="Q679829" s="100"/>
    </row>
    <row r="679830" spans="17:17" x14ac:dyDescent="0.25">
      <c r="Q679830" s="100"/>
    </row>
    <row r="679831" spans="17:17" x14ac:dyDescent="0.25">
      <c r="Q679831" s="100"/>
    </row>
    <row r="679832" spans="17:17" x14ac:dyDescent="0.25">
      <c r="Q679832" s="100"/>
    </row>
    <row r="679833" spans="17:17" x14ac:dyDescent="0.25">
      <c r="Q679833" s="100"/>
    </row>
    <row r="679834" spans="17:17" x14ac:dyDescent="0.25">
      <c r="Q679834" s="100"/>
    </row>
    <row r="679835" spans="17:17" x14ac:dyDescent="0.25">
      <c r="Q679835" s="100"/>
    </row>
    <row r="679836" spans="17:17" x14ac:dyDescent="0.25">
      <c r="Q679836" s="100"/>
    </row>
    <row r="679837" spans="17:17" x14ac:dyDescent="0.25">
      <c r="Q679837" s="100"/>
    </row>
    <row r="679838" spans="17:17" x14ac:dyDescent="0.25">
      <c r="Q679838" s="100"/>
    </row>
    <row r="679839" spans="17:17" x14ac:dyDescent="0.25">
      <c r="Q679839" s="100"/>
    </row>
    <row r="679840" spans="17:17" x14ac:dyDescent="0.25">
      <c r="Q679840" s="100"/>
    </row>
    <row r="679841" spans="17:17" x14ac:dyDescent="0.25">
      <c r="Q679841" s="100"/>
    </row>
    <row r="679842" spans="17:17" x14ac:dyDescent="0.25">
      <c r="Q679842" s="100"/>
    </row>
    <row r="679843" spans="17:17" x14ac:dyDescent="0.25">
      <c r="Q679843" s="100"/>
    </row>
    <row r="679844" spans="17:17" x14ac:dyDescent="0.25">
      <c r="Q679844" s="100"/>
    </row>
    <row r="679845" spans="17:17" x14ac:dyDescent="0.25">
      <c r="Q679845" s="100"/>
    </row>
    <row r="679846" spans="17:17" x14ac:dyDescent="0.25">
      <c r="Q679846" s="100"/>
    </row>
    <row r="679847" spans="17:17" x14ac:dyDescent="0.25">
      <c r="Q679847" s="100"/>
    </row>
    <row r="679848" spans="17:17" x14ac:dyDescent="0.25">
      <c r="Q679848" s="100"/>
    </row>
    <row r="679849" spans="17:17" x14ac:dyDescent="0.25">
      <c r="Q679849" s="100"/>
    </row>
    <row r="679850" spans="17:17" x14ac:dyDescent="0.25">
      <c r="Q679850" s="100"/>
    </row>
    <row r="679851" spans="17:17" x14ac:dyDescent="0.25">
      <c r="Q679851" s="100"/>
    </row>
    <row r="679852" spans="17:17" x14ac:dyDescent="0.25">
      <c r="Q679852" s="100"/>
    </row>
    <row r="679853" spans="17:17" x14ac:dyDescent="0.25">
      <c r="Q679853" s="100"/>
    </row>
    <row r="679854" spans="17:17" x14ac:dyDescent="0.25">
      <c r="Q679854" s="100"/>
    </row>
    <row r="679855" spans="17:17" x14ac:dyDescent="0.25">
      <c r="Q679855" s="100"/>
    </row>
    <row r="679856" spans="17:17" x14ac:dyDescent="0.25">
      <c r="Q679856" s="100"/>
    </row>
    <row r="679857" spans="17:17" x14ac:dyDescent="0.25">
      <c r="Q679857" s="100"/>
    </row>
    <row r="679858" spans="17:17" x14ac:dyDescent="0.25">
      <c r="Q679858" s="100"/>
    </row>
    <row r="679859" spans="17:17" x14ac:dyDescent="0.25">
      <c r="Q679859" s="100"/>
    </row>
    <row r="679860" spans="17:17" x14ac:dyDescent="0.25">
      <c r="Q679860" s="100"/>
    </row>
    <row r="679861" spans="17:17" x14ac:dyDescent="0.25">
      <c r="Q679861" s="100"/>
    </row>
    <row r="679862" spans="17:17" x14ac:dyDescent="0.25">
      <c r="Q679862" s="100"/>
    </row>
    <row r="679863" spans="17:17" x14ac:dyDescent="0.25">
      <c r="Q679863" s="100"/>
    </row>
    <row r="679864" spans="17:17" x14ac:dyDescent="0.25">
      <c r="Q679864" s="100"/>
    </row>
    <row r="679865" spans="17:17" x14ac:dyDescent="0.25">
      <c r="Q679865" s="100"/>
    </row>
    <row r="679866" spans="17:17" x14ac:dyDescent="0.25">
      <c r="Q679866" s="100"/>
    </row>
    <row r="679867" spans="17:17" x14ac:dyDescent="0.25">
      <c r="Q679867" s="100"/>
    </row>
    <row r="679868" spans="17:17" x14ac:dyDescent="0.25">
      <c r="Q679868" s="100"/>
    </row>
    <row r="679869" spans="17:17" x14ac:dyDescent="0.25">
      <c r="Q679869" s="100"/>
    </row>
    <row r="679870" spans="17:17" x14ac:dyDescent="0.25">
      <c r="Q679870" s="100"/>
    </row>
    <row r="679871" spans="17:17" x14ac:dyDescent="0.25">
      <c r="Q679871" s="100"/>
    </row>
    <row r="679872" spans="17:17" x14ac:dyDescent="0.25">
      <c r="Q679872" s="100"/>
    </row>
    <row r="679873" spans="17:17" x14ac:dyDescent="0.25">
      <c r="Q679873" s="100"/>
    </row>
    <row r="679874" spans="17:17" x14ac:dyDescent="0.25">
      <c r="Q679874" s="100"/>
    </row>
    <row r="679875" spans="17:17" x14ac:dyDescent="0.25">
      <c r="Q679875" s="100"/>
    </row>
    <row r="679876" spans="17:17" x14ac:dyDescent="0.25">
      <c r="Q679876" s="100"/>
    </row>
    <row r="679877" spans="17:17" x14ac:dyDescent="0.25">
      <c r="Q679877" s="100"/>
    </row>
    <row r="679878" spans="17:17" x14ac:dyDescent="0.25">
      <c r="Q679878" s="100"/>
    </row>
    <row r="679879" spans="17:17" x14ac:dyDescent="0.25">
      <c r="Q679879" s="100"/>
    </row>
    <row r="679880" spans="17:17" x14ac:dyDescent="0.25">
      <c r="Q679880" s="100"/>
    </row>
    <row r="679881" spans="17:17" x14ac:dyDescent="0.25">
      <c r="Q679881" s="100"/>
    </row>
    <row r="679882" spans="17:17" x14ac:dyDescent="0.25">
      <c r="Q679882" s="100"/>
    </row>
    <row r="679883" spans="17:17" x14ac:dyDescent="0.25">
      <c r="Q679883" s="100"/>
    </row>
    <row r="679884" spans="17:17" x14ac:dyDescent="0.25">
      <c r="Q679884" s="100"/>
    </row>
    <row r="679885" spans="17:17" x14ac:dyDescent="0.25">
      <c r="Q679885" s="100"/>
    </row>
    <row r="679886" spans="17:17" x14ac:dyDescent="0.25">
      <c r="Q679886" s="100"/>
    </row>
    <row r="679887" spans="17:17" x14ac:dyDescent="0.25">
      <c r="Q679887" s="100"/>
    </row>
    <row r="679888" spans="17:17" x14ac:dyDescent="0.25">
      <c r="Q679888" s="100"/>
    </row>
    <row r="679889" spans="17:17" x14ac:dyDescent="0.25">
      <c r="Q679889" s="100"/>
    </row>
    <row r="679890" spans="17:17" x14ac:dyDescent="0.25">
      <c r="Q679890" s="100"/>
    </row>
    <row r="679891" spans="17:17" x14ac:dyDescent="0.25">
      <c r="Q679891" s="100"/>
    </row>
    <row r="679892" spans="17:17" x14ac:dyDescent="0.25">
      <c r="Q679892" s="100"/>
    </row>
    <row r="679893" spans="17:17" x14ac:dyDescent="0.25">
      <c r="Q679893" s="100"/>
    </row>
    <row r="679894" spans="17:17" x14ac:dyDescent="0.25">
      <c r="Q679894" s="100"/>
    </row>
    <row r="679895" spans="17:17" x14ac:dyDescent="0.25">
      <c r="Q679895" s="100"/>
    </row>
    <row r="679896" spans="17:17" x14ac:dyDescent="0.25">
      <c r="Q679896" s="100"/>
    </row>
    <row r="679897" spans="17:17" x14ac:dyDescent="0.25">
      <c r="Q679897" s="100"/>
    </row>
    <row r="679898" spans="17:17" x14ac:dyDescent="0.25">
      <c r="Q679898" s="100"/>
    </row>
    <row r="679899" spans="17:17" x14ac:dyDescent="0.25">
      <c r="Q679899" s="100"/>
    </row>
    <row r="679900" spans="17:17" x14ac:dyDescent="0.25">
      <c r="Q679900" s="100"/>
    </row>
    <row r="679901" spans="17:17" x14ac:dyDescent="0.25">
      <c r="Q679901" s="100"/>
    </row>
    <row r="679902" spans="17:17" x14ac:dyDescent="0.25">
      <c r="Q679902" s="100"/>
    </row>
    <row r="679903" spans="17:17" x14ac:dyDescent="0.25">
      <c r="Q679903" s="100"/>
    </row>
    <row r="679904" spans="17:17" x14ac:dyDescent="0.25">
      <c r="Q679904" s="100"/>
    </row>
    <row r="679905" spans="17:17" x14ac:dyDescent="0.25">
      <c r="Q679905" s="100"/>
    </row>
    <row r="679906" spans="17:17" x14ac:dyDescent="0.25">
      <c r="Q679906" s="100"/>
    </row>
    <row r="679907" spans="17:17" x14ac:dyDescent="0.25">
      <c r="Q679907" s="100"/>
    </row>
    <row r="679908" spans="17:17" x14ac:dyDescent="0.25">
      <c r="Q679908" s="100"/>
    </row>
    <row r="679909" spans="17:17" x14ac:dyDescent="0.25">
      <c r="Q679909" s="100"/>
    </row>
    <row r="679910" spans="17:17" x14ac:dyDescent="0.25">
      <c r="Q679910" s="100"/>
    </row>
    <row r="679911" spans="17:17" x14ac:dyDescent="0.25">
      <c r="Q679911" s="100"/>
    </row>
    <row r="679912" spans="17:17" x14ac:dyDescent="0.25">
      <c r="Q679912" s="100"/>
    </row>
    <row r="679913" spans="17:17" x14ac:dyDescent="0.25">
      <c r="Q679913" s="100"/>
    </row>
    <row r="679914" spans="17:17" x14ac:dyDescent="0.25">
      <c r="Q679914" s="100"/>
    </row>
    <row r="679915" spans="17:17" x14ac:dyDescent="0.25">
      <c r="Q679915" s="100"/>
    </row>
    <row r="679916" spans="17:17" x14ac:dyDescent="0.25">
      <c r="Q679916" s="100"/>
    </row>
    <row r="679917" spans="17:17" x14ac:dyDescent="0.25">
      <c r="Q679917" s="100"/>
    </row>
    <row r="679918" spans="17:17" x14ac:dyDescent="0.25">
      <c r="Q679918" s="100"/>
    </row>
    <row r="679919" spans="17:17" x14ac:dyDescent="0.25">
      <c r="Q679919" s="100"/>
    </row>
    <row r="679920" spans="17:17" x14ac:dyDescent="0.25">
      <c r="Q679920" s="100"/>
    </row>
    <row r="679921" spans="17:17" x14ac:dyDescent="0.25">
      <c r="Q679921" s="100"/>
    </row>
    <row r="679922" spans="17:17" x14ac:dyDescent="0.25">
      <c r="Q679922" s="100"/>
    </row>
    <row r="679923" spans="17:17" x14ac:dyDescent="0.25">
      <c r="Q679923" s="100"/>
    </row>
    <row r="679924" spans="17:17" x14ac:dyDescent="0.25">
      <c r="Q679924" s="100"/>
    </row>
    <row r="679925" spans="17:17" x14ac:dyDescent="0.25">
      <c r="Q679925" s="100"/>
    </row>
    <row r="679926" spans="17:17" x14ac:dyDescent="0.25">
      <c r="Q679926" s="100"/>
    </row>
    <row r="679927" spans="17:17" x14ac:dyDescent="0.25">
      <c r="Q679927" s="100"/>
    </row>
    <row r="679928" spans="17:17" x14ac:dyDescent="0.25">
      <c r="Q679928" s="100"/>
    </row>
    <row r="679929" spans="17:17" x14ac:dyDescent="0.25">
      <c r="Q679929" s="100"/>
    </row>
    <row r="679930" spans="17:17" x14ac:dyDescent="0.25">
      <c r="Q679930" s="100"/>
    </row>
    <row r="679931" spans="17:17" x14ac:dyDescent="0.25">
      <c r="Q679931" s="100"/>
    </row>
    <row r="679932" spans="17:17" x14ac:dyDescent="0.25">
      <c r="Q679932" s="100"/>
    </row>
    <row r="679933" spans="17:17" x14ac:dyDescent="0.25">
      <c r="Q679933" s="100"/>
    </row>
    <row r="679934" spans="17:17" x14ac:dyDescent="0.25">
      <c r="Q679934" s="100"/>
    </row>
    <row r="679935" spans="17:17" x14ac:dyDescent="0.25">
      <c r="Q679935" s="100"/>
    </row>
    <row r="679936" spans="17:17" x14ac:dyDescent="0.25">
      <c r="Q679936" s="100"/>
    </row>
    <row r="679937" spans="17:17" x14ac:dyDescent="0.25">
      <c r="Q679937" s="100"/>
    </row>
    <row r="679938" spans="17:17" x14ac:dyDescent="0.25">
      <c r="Q679938" s="100"/>
    </row>
    <row r="679939" spans="17:17" x14ac:dyDescent="0.25">
      <c r="Q679939" s="100"/>
    </row>
    <row r="679940" spans="17:17" x14ac:dyDescent="0.25">
      <c r="Q679940" s="100"/>
    </row>
    <row r="679941" spans="17:17" x14ac:dyDescent="0.25">
      <c r="Q679941" s="100"/>
    </row>
    <row r="679942" spans="17:17" x14ac:dyDescent="0.25">
      <c r="Q679942" s="100"/>
    </row>
    <row r="679943" spans="17:17" x14ac:dyDescent="0.25">
      <c r="Q679943" s="100"/>
    </row>
    <row r="679944" spans="17:17" x14ac:dyDescent="0.25">
      <c r="Q679944" s="100"/>
    </row>
    <row r="679945" spans="17:17" x14ac:dyDescent="0.25">
      <c r="Q679945" s="100"/>
    </row>
    <row r="679946" spans="17:17" x14ac:dyDescent="0.25">
      <c r="Q679946" s="100"/>
    </row>
    <row r="679947" spans="17:17" x14ac:dyDescent="0.25">
      <c r="Q679947" s="100"/>
    </row>
    <row r="679948" spans="17:17" x14ac:dyDescent="0.25">
      <c r="Q679948" s="100"/>
    </row>
    <row r="679949" spans="17:17" x14ac:dyDescent="0.25">
      <c r="Q679949" s="100"/>
    </row>
    <row r="679950" spans="17:17" x14ac:dyDescent="0.25">
      <c r="Q679950" s="100"/>
    </row>
    <row r="679951" spans="17:17" x14ac:dyDescent="0.25">
      <c r="Q679951" s="100"/>
    </row>
    <row r="679952" spans="17:17" x14ac:dyDescent="0.25">
      <c r="Q679952" s="100"/>
    </row>
    <row r="679953" spans="17:17" x14ac:dyDescent="0.25">
      <c r="Q679953" s="100"/>
    </row>
    <row r="679954" spans="17:17" x14ac:dyDescent="0.25">
      <c r="Q679954" s="100"/>
    </row>
    <row r="679955" spans="17:17" x14ac:dyDescent="0.25">
      <c r="Q679955" s="100"/>
    </row>
    <row r="679956" spans="17:17" x14ac:dyDescent="0.25">
      <c r="Q679956" s="100"/>
    </row>
    <row r="679957" spans="17:17" x14ac:dyDescent="0.25">
      <c r="Q679957" s="100"/>
    </row>
    <row r="679958" spans="17:17" x14ac:dyDescent="0.25">
      <c r="Q679958" s="100"/>
    </row>
    <row r="679959" spans="17:17" x14ac:dyDescent="0.25">
      <c r="Q679959" s="100"/>
    </row>
    <row r="679960" spans="17:17" x14ac:dyDescent="0.25">
      <c r="Q679960" s="100"/>
    </row>
    <row r="679961" spans="17:17" x14ac:dyDescent="0.25">
      <c r="Q679961" s="100"/>
    </row>
    <row r="679962" spans="17:17" x14ac:dyDescent="0.25">
      <c r="Q679962" s="100"/>
    </row>
    <row r="679963" spans="17:17" x14ac:dyDescent="0.25">
      <c r="Q679963" s="100"/>
    </row>
    <row r="679964" spans="17:17" x14ac:dyDescent="0.25">
      <c r="Q679964" s="100"/>
    </row>
    <row r="679965" spans="17:17" x14ac:dyDescent="0.25">
      <c r="Q679965" s="100"/>
    </row>
    <row r="679966" spans="17:17" x14ac:dyDescent="0.25">
      <c r="Q679966" s="100"/>
    </row>
    <row r="679967" spans="17:17" x14ac:dyDescent="0.25">
      <c r="Q679967" s="100"/>
    </row>
    <row r="679968" spans="17:17" x14ac:dyDescent="0.25">
      <c r="Q679968" s="100"/>
    </row>
    <row r="679969" spans="17:17" x14ac:dyDescent="0.25">
      <c r="Q679969" s="100"/>
    </row>
    <row r="679970" spans="17:17" x14ac:dyDescent="0.25">
      <c r="Q679970" s="100"/>
    </row>
    <row r="679971" spans="17:17" x14ac:dyDescent="0.25">
      <c r="Q679971" s="100"/>
    </row>
    <row r="679972" spans="17:17" x14ac:dyDescent="0.25">
      <c r="Q679972" s="100"/>
    </row>
    <row r="679973" spans="17:17" x14ac:dyDescent="0.25">
      <c r="Q679973" s="100"/>
    </row>
    <row r="679974" spans="17:17" x14ac:dyDescent="0.25">
      <c r="Q679974" s="100"/>
    </row>
    <row r="679975" spans="17:17" x14ac:dyDescent="0.25">
      <c r="Q679975" s="100"/>
    </row>
    <row r="679976" spans="17:17" x14ac:dyDescent="0.25">
      <c r="Q679976" s="100"/>
    </row>
    <row r="679977" spans="17:17" x14ac:dyDescent="0.25">
      <c r="Q679977" s="100"/>
    </row>
    <row r="679978" spans="17:17" x14ac:dyDescent="0.25">
      <c r="Q679978" s="100"/>
    </row>
    <row r="679979" spans="17:17" x14ac:dyDescent="0.25">
      <c r="Q679979" s="100"/>
    </row>
    <row r="679980" spans="17:17" x14ac:dyDescent="0.25">
      <c r="Q679980" s="100"/>
    </row>
    <row r="679981" spans="17:17" x14ac:dyDescent="0.25">
      <c r="Q679981" s="100"/>
    </row>
    <row r="679982" spans="17:17" x14ac:dyDescent="0.25">
      <c r="Q679982" s="100"/>
    </row>
    <row r="679983" spans="17:17" x14ac:dyDescent="0.25">
      <c r="Q679983" s="100"/>
    </row>
    <row r="679984" spans="17:17" x14ac:dyDescent="0.25">
      <c r="Q679984" s="100"/>
    </row>
    <row r="679985" spans="17:17" x14ac:dyDescent="0.25">
      <c r="Q679985" s="100"/>
    </row>
    <row r="679986" spans="17:17" x14ac:dyDescent="0.25">
      <c r="Q679986" s="100"/>
    </row>
    <row r="679987" spans="17:17" x14ac:dyDescent="0.25">
      <c r="Q679987" s="100"/>
    </row>
    <row r="679988" spans="17:17" x14ac:dyDescent="0.25">
      <c r="Q679988" s="100"/>
    </row>
    <row r="679989" spans="17:17" x14ac:dyDescent="0.25">
      <c r="Q679989" s="100"/>
    </row>
    <row r="679990" spans="17:17" x14ac:dyDescent="0.25">
      <c r="Q679990" s="100"/>
    </row>
    <row r="679991" spans="17:17" x14ac:dyDescent="0.25">
      <c r="Q679991" s="100"/>
    </row>
    <row r="679992" spans="17:17" x14ac:dyDescent="0.25">
      <c r="Q679992" s="100"/>
    </row>
    <row r="679993" spans="17:17" x14ac:dyDescent="0.25">
      <c r="Q679993" s="100"/>
    </row>
    <row r="679994" spans="17:17" x14ac:dyDescent="0.25">
      <c r="Q679994" s="100"/>
    </row>
    <row r="679995" spans="17:17" x14ac:dyDescent="0.25">
      <c r="Q679995" s="100"/>
    </row>
    <row r="679996" spans="17:17" x14ac:dyDescent="0.25">
      <c r="Q679996" s="100"/>
    </row>
    <row r="679997" spans="17:17" x14ac:dyDescent="0.25">
      <c r="Q679997" s="100"/>
    </row>
    <row r="679998" spans="17:17" x14ac:dyDescent="0.25">
      <c r="Q679998" s="100"/>
    </row>
    <row r="679999" spans="17:17" x14ac:dyDescent="0.25">
      <c r="Q679999" s="100"/>
    </row>
    <row r="680000" spans="17:17" x14ac:dyDescent="0.25">
      <c r="Q680000" s="100"/>
    </row>
    <row r="680001" spans="17:17" x14ac:dyDescent="0.25">
      <c r="Q680001" s="100"/>
    </row>
    <row r="680002" spans="17:17" x14ac:dyDescent="0.25">
      <c r="Q680002" s="100"/>
    </row>
    <row r="680003" spans="17:17" x14ac:dyDescent="0.25">
      <c r="Q680003" s="100"/>
    </row>
    <row r="680004" spans="17:17" x14ac:dyDescent="0.25">
      <c r="Q680004" s="100"/>
    </row>
    <row r="680005" spans="17:17" x14ac:dyDescent="0.25">
      <c r="Q680005" s="100"/>
    </row>
    <row r="680006" spans="17:17" x14ac:dyDescent="0.25">
      <c r="Q680006" s="100"/>
    </row>
    <row r="680007" spans="17:17" x14ac:dyDescent="0.25">
      <c r="Q680007" s="100"/>
    </row>
    <row r="680008" spans="17:17" x14ac:dyDescent="0.25">
      <c r="Q680008" s="100"/>
    </row>
    <row r="680009" spans="17:17" x14ac:dyDescent="0.25">
      <c r="Q680009" s="100"/>
    </row>
    <row r="680010" spans="17:17" x14ac:dyDescent="0.25">
      <c r="Q680010" s="100"/>
    </row>
    <row r="680011" spans="17:17" x14ac:dyDescent="0.25">
      <c r="Q680011" s="100"/>
    </row>
    <row r="680012" spans="17:17" x14ac:dyDescent="0.25">
      <c r="Q680012" s="100"/>
    </row>
    <row r="680013" spans="17:17" x14ac:dyDescent="0.25">
      <c r="Q680013" s="100"/>
    </row>
    <row r="680014" spans="17:17" x14ac:dyDescent="0.25">
      <c r="Q680014" s="100"/>
    </row>
    <row r="680015" spans="17:17" x14ac:dyDescent="0.25">
      <c r="Q680015" s="100"/>
    </row>
    <row r="680016" spans="17:17" x14ac:dyDescent="0.25">
      <c r="Q680016" s="100"/>
    </row>
    <row r="680017" spans="17:17" x14ac:dyDescent="0.25">
      <c r="Q680017" s="100"/>
    </row>
    <row r="680018" spans="17:17" x14ac:dyDescent="0.25">
      <c r="Q680018" s="100"/>
    </row>
    <row r="680019" spans="17:17" x14ac:dyDescent="0.25">
      <c r="Q680019" s="100"/>
    </row>
    <row r="680020" spans="17:17" x14ac:dyDescent="0.25">
      <c r="Q680020" s="100"/>
    </row>
    <row r="680021" spans="17:17" x14ac:dyDescent="0.25">
      <c r="Q680021" s="100"/>
    </row>
    <row r="680022" spans="17:17" x14ac:dyDescent="0.25">
      <c r="Q680022" s="100"/>
    </row>
    <row r="680023" spans="17:17" x14ac:dyDescent="0.25">
      <c r="Q680023" s="100"/>
    </row>
    <row r="680024" spans="17:17" x14ac:dyDescent="0.25">
      <c r="Q680024" s="100"/>
    </row>
    <row r="680025" spans="17:17" x14ac:dyDescent="0.25">
      <c r="Q680025" s="100"/>
    </row>
    <row r="680026" spans="17:17" x14ac:dyDescent="0.25">
      <c r="Q680026" s="100"/>
    </row>
    <row r="680027" spans="17:17" x14ac:dyDescent="0.25">
      <c r="Q680027" s="100"/>
    </row>
    <row r="680028" spans="17:17" x14ac:dyDescent="0.25">
      <c r="Q680028" s="100"/>
    </row>
    <row r="680029" spans="17:17" x14ac:dyDescent="0.25">
      <c r="Q680029" s="100"/>
    </row>
    <row r="680030" spans="17:17" x14ac:dyDescent="0.25">
      <c r="Q680030" s="100"/>
    </row>
    <row r="680031" spans="17:17" x14ac:dyDescent="0.25">
      <c r="Q680031" s="100"/>
    </row>
    <row r="680032" spans="17:17" x14ac:dyDescent="0.25">
      <c r="Q680032" s="100"/>
    </row>
    <row r="680033" spans="17:17" x14ac:dyDescent="0.25">
      <c r="Q680033" s="100"/>
    </row>
    <row r="680034" spans="17:17" x14ac:dyDescent="0.25">
      <c r="Q680034" s="100"/>
    </row>
    <row r="680035" spans="17:17" x14ac:dyDescent="0.25">
      <c r="Q680035" s="100"/>
    </row>
    <row r="680036" spans="17:17" x14ac:dyDescent="0.25">
      <c r="Q680036" s="100"/>
    </row>
    <row r="680037" spans="17:17" x14ac:dyDescent="0.25">
      <c r="Q680037" s="100"/>
    </row>
    <row r="680038" spans="17:17" x14ac:dyDescent="0.25">
      <c r="Q680038" s="100"/>
    </row>
    <row r="680039" spans="17:17" x14ac:dyDescent="0.25">
      <c r="Q680039" s="100"/>
    </row>
    <row r="680040" spans="17:17" x14ac:dyDescent="0.25">
      <c r="Q680040" s="100"/>
    </row>
    <row r="680041" spans="17:17" x14ac:dyDescent="0.25">
      <c r="Q680041" s="100"/>
    </row>
    <row r="680042" spans="17:17" x14ac:dyDescent="0.25">
      <c r="Q680042" s="100"/>
    </row>
    <row r="680043" spans="17:17" x14ac:dyDescent="0.25">
      <c r="Q680043" s="100"/>
    </row>
    <row r="680044" spans="17:17" x14ac:dyDescent="0.25">
      <c r="Q680044" s="100"/>
    </row>
    <row r="680045" spans="17:17" x14ac:dyDescent="0.25">
      <c r="Q680045" s="100"/>
    </row>
    <row r="680046" spans="17:17" x14ac:dyDescent="0.25">
      <c r="Q680046" s="100"/>
    </row>
    <row r="680047" spans="17:17" x14ac:dyDescent="0.25">
      <c r="Q680047" s="100"/>
    </row>
    <row r="680048" spans="17:17" x14ac:dyDescent="0.25">
      <c r="Q680048" s="100"/>
    </row>
    <row r="680049" spans="17:17" x14ac:dyDescent="0.25">
      <c r="Q680049" s="100"/>
    </row>
    <row r="680050" spans="17:17" x14ac:dyDescent="0.25">
      <c r="Q680050" s="100"/>
    </row>
    <row r="680051" spans="17:17" x14ac:dyDescent="0.25">
      <c r="Q680051" s="100"/>
    </row>
    <row r="680052" spans="17:17" x14ac:dyDescent="0.25">
      <c r="Q680052" s="100"/>
    </row>
    <row r="680053" spans="17:17" x14ac:dyDescent="0.25">
      <c r="Q680053" s="100"/>
    </row>
    <row r="680054" spans="17:17" x14ac:dyDescent="0.25">
      <c r="Q680054" s="100"/>
    </row>
    <row r="680055" spans="17:17" x14ac:dyDescent="0.25">
      <c r="Q680055" s="100"/>
    </row>
    <row r="680056" spans="17:17" x14ac:dyDescent="0.25">
      <c r="Q680056" s="100"/>
    </row>
    <row r="680057" spans="17:17" x14ac:dyDescent="0.25">
      <c r="Q680057" s="100"/>
    </row>
    <row r="680058" spans="17:17" x14ac:dyDescent="0.25">
      <c r="Q680058" s="100"/>
    </row>
    <row r="680059" spans="17:17" x14ac:dyDescent="0.25">
      <c r="Q680059" s="100"/>
    </row>
    <row r="680060" spans="17:17" x14ac:dyDescent="0.25">
      <c r="Q680060" s="100"/>
    </row>
    <row r="680061" spans="17:17" x14ac:dyDescent="0.25">
      <c r="Q680061" s="100"/>
    </row>
    <row r="680062" spans="17:17" x14ac:dyDescent="0.25">
      <c r="Q680062" s="100"/>
    </row>
    <row r="680063" spans="17:17" x14ac:dyDescent="0.25">
      <c r="Q680063" s="100"/>
    </row>
    <row r="680064" spans="17:17" x14ac:dyDescent="0.25">
      <c r="Q680064" s="100"/>
    </row>
    <row r="680065" spans="17:17" x14ac:dyDescent="0.25">
      <c r="Q680065" s="100"/>
    </row>
    <row r="680066" spans="17:17" x14ac:dyDescent="0.25">
      <c r="Q680066" s="100"/>
    </row>
    <row r="680067" spans="17:17" x14ac:dyDescent="0.25">
      <c r="Q680067" s="100"/>
    </row>
    <row r="680068" spans="17:17" x14ac:dyDescent="0.25">
      <c r="Q680068" s="100"/>
    </row>
    <row r="680069" spans="17:17" x14ac:dyDescent="0.25">
      <c r="Q680069" s="100"/>
    </row>
    <row r="680070" spans="17:17" x14ac:dyDescent="0.25">
      <c r="Q680070" s="100"/>
    </row>
    <row r="680071" spans="17:17" x14ac:dyDescent="0.25">
      <c r="Q680071" s="100"/>
    </row>
    <row r="680072" spans="17:17" x14ac:dyDescent="0.25">
      <c r="Q680072" s="100"/>
    </row>
    <row r="680073" spans="17:17" x14ac:dyDescent="0.25">
      <c r="Q680073" s="100"/>
    </row>
    <row r="680074" spans="17:17" x14ac:dyDescent="0.25">
      <c r="Q680074" s="100"/>
    </row>
    <row r="680075" spans="17:17" x14ac:dyDescent="0.25">
      <c r="Q680075" s="100"/>
    </row>
    <row r="680076" spans="17:17" x14ac:dyDescent="0.25">
      <c r="Q680076" s="100"/>
    </row>
    <row r="680077" spans="17:17" x14ac:dyDescent="0.25">
      <c r="Q680077" s="100"/>
    </row>
    <row r="680078" spans="17:17" x14ac:dyDescent="0.25">
      <c r="Q680078" s="100"/>
    </row>
    <row r="680079" spans="17:17" x14ac:dyDescent="0.25">
      <c r="Q680079" s="100"/>
    </row>
    <row r="680080" spans="17:17" x14ac:dyDescent="0.25">
      <c r="Q680080" s="100"/>
    </row>
    <row r="680081" spans="17:17" x14ac:dyDescent="0.25">
      <c r="Q680081" s="100"/>
    </row>
    <row r="680082" spans="17:17" x14ac:dyDescent="0.25">
      <c r="Q680082" s="100"/>
    </row>
    <row r="680083" spans="17:17" x14ac:dyDescent="0.25">
      <c r="Q680083" s="100"/>
    </row>
    <row r="680084" spans="17:17" x14ac:dyDescent="0.25">
      <c r="Q680084" s="100"/>
    </row>
    <row r="680085" spans="17:17" x14ac:dyDescent="0.25">
      <c r="Q680085" s="100"/>
    </row>
    <row r="680086" spans="17:17" x14ac:dyDescent="0.25">
      <c r="Q680086" s="100"/>
    </row>
    <row r="680087" spans="17:17" x14ac:dyDescent="0.25">
      <c r="Q680087" s="100"/>
    </row>
    <row r="680088" spans="17:17" x14ac:dyDescent="0.25">
      <c r="Q680088" s="100"/>
    </row>
    <row r="680089" spans="17:17" x14ac:dyDescent="0.25">
      <c r="Q680089" s="100"/>
    </row>
    <row r="680090" spans="17:17" x14ac:dyDescent="0.25">
      <c r="Q680090" s="100"/>
    </row>
    <row r="680091" spans="17:17" x14ac:dyDescent="0.25">
      <c r="Q680091" s="100"/>
    </row>
    <row r="680092" spans="17:17" x14ac:dyDescent="0.25">
      <c r="Q680092" s="100"/>
    </row>
    <row r="680093" spans="17:17" x14ac:dyDescent="0.25">
      <c r="Q680093" s="100"/>
    </row>
    <row r="680094" spans="17:17" x14ac:dyDescent="0.25">
      <c r="Q680094" s="100"/>
    </row>
    <row r="680095" spans="17:17" x14ac:dyDescent="0.25">
      <c r="Q680095" s="100"/>
    </row>
    <row r="680096" spans="17:17" x14ac:dyDescent="0.25">
      <c r="Q680096" s="100"/>
    </row>
    <row r="680097" spans="17:17" x14ac:dyDescent="0.25">
      <c r="Q680097" s="100"/>
    </row>
    <row r="680098" spans="17:17" x14ac:dyDescent="0.25">
      <c r="Q680098" s="100"/>
    </row>
    <row r="680099" spans="17:17" x14ac:dyDescent="0.25">
      <c r="Q680099" s="100"/>
    </row>
    <row r="680100" spans="17:17" x14ac:dyDescent="0.25">
      <c r="Q680100" s="100"/>
    </row>
    <row r="680101" spans="17:17" x14ac:dyDescent="0.25">
      <c r="Q680101" s="100"/>
    </row>
    <row r="680102" spans="17:17" x14ac:dyDescent="0.25">
      <c r="Q680102" s="100"/>
    </row>
    <row r="680103" spans="17:17" x14ac:dyDescent="0.25">
      <c r="Q680103" s="100"/>
    </row>
    <row r="680104" spans="17:17" x14ac:dyDescent="0.25">
      <c r="Q680104" s="100"/>
    </row>
    <row r="680105" spans="17:17" x14ac:dyDescent="0.25">
      <c r="Q680105" s="100"/>
    </row>
    <row r="680106" spans="17:17" x14ac:dyDescent="0.25">
      <c r="Q680106" s="100"/>
    </row>
    <row r="680107" spans="17:17" x14ac:dyDescent="0.25">
      <c r="Q680107" s="100"/>
    </row>
    <row r="680108" spans="17:17" x14ac:dyDescent="0.25">
      <c r="Q680108" s="100"/>
    </row>
    <row r="680109" spans="17:17" x14ac:dyDescent="0.25">
      <c r="Q680109" s="100"/>
    </row>
    <row r="680110" spans="17:17" x14ac:dyDescent="0.25">
      <c r="Q680110" s="100"/>
    </row>
    <row r="680111" spans="17:17" x14ac:dyDescent="0.25">
      <c r="Q680111" s="100"/>
    </row>
    <row r="680112" spans="17:17" x14ac:dyDescent="0.25">
      <c r="Q680112" s="100"/>
    </row>
    <row r="680113" spans="17:17" x14ac:dyDescent="0.25">
      <c r="Q680113" s="100"/>
    </row>
    <row r="680114" spans="17:17" x14ac:dyDescent="0.25">
      <c r="Q680114" s="100"/>
    </row>
    <row r="680115" spans="17:17" x14ac:dyDescent="0.25">
      <c r="Q680115" s="100"/>
    </row>
    <row r="680116" spans="17:17" x14ac:dyDescent="0.25">
      <c r="Q680116" s="100"/>
    </row>
    <row r="680117" spans="17:17" x14ac:dyDescent="0.25">
      <c r="Q680117" s="100"/>
    </row>
    <row r="680118" spans="17:17" x14ac:dyDescent="0.25">
      <c r="Q680118" s="100"/>
    </row>
    <row r="680119" spans="17:17" x14ac:dyDescent="0.25">
      <c r="Q680119" s="100"/>
    </row>
    <row r="680120" spans="17:17" x14ac:dyDescent="0.25">
      <c r="Q680120" s="100"/>
    </row>
    <row r="680121" spans="17:17" x14ac:dyDescent="0.25">
      <c r="Q680121" s="100"/>
    </row>
    <row r="680122" spans="17:17" x14ac:dyDescent="0.25">
      <c r="Q680122" s="100"/>
    </row>
    <row r="680123" spans="17:17" x14ac:dyDescent="0.25">
      <c r="Q680123" s="100"/>
    </row>
    <row r="680124" spans="17:17" x14ac:dyDescent="0.25">
      <c r="Q680124" s="100"/>
    </row>
    <row r="680125" spans="17:17" x14ac:dyDescent="0.25">
      <c r="Q680125" s="100"/>
    </row>
    <row r="680126" spans="17:17" x14ac:dyDescent="0.25">
      <c r="Q680126" s="100"/>
    </row>
    <row r="680127" spans="17:17" x14ac:dyDescent="0.25">
      <c r="Q680127" s="100"/>
    </row>
    <row r="680128" spans="17:17" x14ac:dyDescent="0.25">
      <c r="Q680128" s="100"/>
    </row>
    <row r="680129" spans="17:17" x14ac:dyDescent="0.25">
      <c r="Q680129" s="100"/>
    </row>
    <row r="680130" spans="17:17" x14ac:dyDescent="0.25">
      <c r="Q680130" s="100"/>
    </row>
    <row r="680131" spans="17:17" x14ac:dyDescent="0.25">
      <c r="Q680131" s="100"/>
    </row>
    <row r="680132" spans="17:17" x14ac:dyDescent="0.25">
      <c r="Q680132" s="100"/>
    </row>
    <row r="680133" spans="17:17" x14ac:dyDescent="0.25">
      <c r="Q680133" s="100"/>
    </row>
    <row r="680134" spans="17:17" x14ac:dyDescent="0.25">
      <c r="Q680134" s="100"/>
    </row>
    <row r="680135" spans="17:17" x14ac:dyDescent="0.25">
      <c r="Q680135" s="100"/>
    </row>
    <row r="680136" spans="17:17" x14ac:dyDescent="0.25">
      <c r="Q680136" s="100"/>
    </row>
    <row r="680137" spans="17:17" x14ac:dyDescent="0.25">
      <c r="Q680137" s="100"/>
    </row>
    <row r="680138" spans="17:17" x14ac:dyDescent="0.25">
      <c r="Q680138" s="100"/>
    </row>
    <row r="680139" spans="17:17" x14ac:dyDescent="0.25">
      <c r="Q680139" s="100"/>
    </row>
    <row r="680140" spans="17:17" x14ac:dyDescent="0.25">
      <c r="Q680140" s="100"/>
    </row>
    <row r="680141" spans="17:17" x14ac:dyDescent="0.25">
      <c r="Q680141" s="100"/>
    </row>
    <row r="680142" spans="17:17" x14ac:dyDescent="0.25">
      <c r="Q680142" s="100"/>
    </row>
    <row r="680143" spans="17:17" x14ac:dyDescent="0.25">
      <c r="Q680143" s="100"/>
    </row>
    <row r="680144" spans="17:17" x14ac:dyDescent="0.25">
      <c r="Q680144" s="100"/>
    </row>
    <row r="680145" spans="17:17" x14ac:dyDescent="0.25">
      <c r="Q680145" s="100"/>
    </row>
    <row r="680146" spans="17:17" x14ac:dyDescent="0.25">
      <c r="Q680146" s="100"/>
    </row>
    <row r="680147" spans="17:17" x14ac:dyDescent="0.25">
      <c r="Q680147" s="100"/>
    </row>
    <row r="680148" spans="17:17" x14ac:dyDescent="0.25">
      <c r="Q680148" s="100"/>
    </row>
    <row r="680149" spans="17:17" x14ac:dyDescent="0.25">
      <c r="Q680149" s="100"/>
    </row>
    <row r="680150" spans="17:17" x14ac:dyDescent="0.25">
      <c r="Q680150" s="100"/>
    </row>
    <row r="680151" spans="17:17" x14ac:dyDescent="0.25">
      <c r="Q680151" s="100"/>
    </row>
    <row r="680152" spans="17:17" x14ac:dyDescent="0.25">
      <c r="Q680152" s="100"/>
    </row>
    <row r="680153" spans="17:17" x14ac:dyDescent="0.25">
      <c r="Q680153" s="100"/>
    </row>
    <row r="680154" spans="17:17" x14ac:dyDescent="0.25">
      <c r="Q680154" s="100"/>
    </row>
    <row r="680155" spans="17:17" x14ac:dyDescent="0.25">
      <c r="Q680155" s="100"/>
    </row>
    <row r="680156" spans="17:17" x14ac:dyDescent="0.25">
      <c r="Q680156" s="100"/>
    </row>
    <row r="680157" spans="17:17" x14ac:dyDescent="0.25">
      <c r="Q680157" s="100"/>
    </row>
    <row r="680158" spans="17:17" x14ac:dyDescent="0.25">
      <c r="Q680158" s="100"/>
    </row>
    <row r="680159" spans="17:17" x14ac:dyDescent="0.25">
      <c r="Q680159" s="100"/>
    </row>
    <row r="680160" spans="17:17" x14ac:dyDescent="0.25">
      <c r="Q680160" s="100"/>
    </row>
    <row r="680161" spans="17:17" x14ac:dyDescent="0.25">
      <c r="Q680161" s="100"/>
    </row>
    <row r="680162" spans="17:17" x14ac:dyDescent="0.25">
      <c r="Q680162" s="100"/>
    </row>
    <row r="680163" spans="17:17" x14ac:dyDescent="0.25">
      <c r="Q680163" s="100"/>
    </row>
    <row r="680164" spans="17:17" x14ac:dyDescent="0.25">
      <c r="Q680164" s="100"/>
    </row>
    <row r="680165" spans="17:17" x14ac:dyDescent="0.25">
      <c r="Q680165" s="100"/>
    </row>
    <row r="680166" spans="17:17" x14ac:dyDescent="0.25">
      <c r="Q680166" s="100"/>
    </row>
    <row r="680167" spans="17:17" x14ac:dyDescent="0.25">
      <c r="Q680167" s="100"/>
    </row>
    <row r="680168" spans="17:17" x14ac:dyDescent="0.25">
      <c r="Q680168" s="100"/>
    </row>
    <row r="680169" spans="17:17" x14ac:dyDescent="0.25">
      <c r="Q680169" s="100"/>
    </row>
    <row r="680170" spans="17:17" x14ac:dyDescent="0.25">
      <c r="Q680170" s="100"/>
    </row>
    <row r="680171" spans="17:17" x14ac:dyDescent="0.25">
      <c r="Q680171" s="100"/>
    </row>
    <row r="680172" spans="17:17" x14ac:dyDescent="0.25">
      <c r="Q680172" s="100"/>
    </row>
    <row r="680173" spans="17:17" x14ac:dyDescent="0.25">
      <c r="Q680173" s="100"/>
    </row>
    <row r="680174" spans="17:17" x14ac:dyDescent="0.25">
      <c r="Q680174" s="100"/>
    </row>
    <row r="680175" spans="17:17" x14ac:dyDescent="0.25">
      <c r="Q680175" s="100"/>
    </row>
    <row r="680176" spans="17:17" x14ac:dyDescent="0.25">
      <c r="Q680176" s="100"/>
    </row>
    <row r="680177" spans="17:17" x14ac:dyDescent="0.25">
      <c r="Q680177" s="100"/>
    </row>
    <row r="680178" spans="17:17" x14ac:dyDescent="0.25">
      <c r="Q680178" s="100"/>
    </row>
    <row r="680179" spans="17:17" x14ac:dyDescent="0.25">
      <c r="Q680179" s="100"/>
    </row>
    <row r="680180" spans="17:17" x14ac:dyDescent="0.25">
      <c r="Q680180" s="100"/>
    </row>
    <row r="680181" spans="17:17" x14ac:dyDescent="0.25">
      <c r="Q680181" s="100"/>
    </row>
    <row r="680182" spans="17:17" x14ac:dyDescent="0.25">
      <c r="Q680182" s="100"/>
    </row>
    <row r="680183" spans="17:17" x14ac:dyDescent="0.25">
      <c r="Q680183" s="100"/>
    </row>
    <row r="680184" spans="17:17" x14ac:dyDescent="0.25">
      <c r="Q680184" s="100"/>
    </row>
    <row r="680185" spans="17:17" x14ac:dyDescent="0.25">
      <c r="Q680185" s="100"/>
    </row>
    <row r="680186" spans="17:17" x14ac:dyDescent="0.25">
      <c r="Q680186" s="100"/>
    </row>
    <row r="680187" spans="17:17" x14ac:dyDescent="0.25">
      <c r="Q680187" s="100"/>
    </row>
    <row r="680188" spans="17:17" x14ac:dyDescent="0.25">
      <c r="Q680188" s="100"/>
    </row>
    <row r="680189" spans="17:17" x14ac:dyDescent="0.25">
      <c r="Q680189" s="100"/>
    </row>
    <row r="680190" spans="17:17" x14ac:dyDescent="0.25">
      <c r="Q680190" s="100"/>
    </row>
    <row r="680191" spans="17:17" x14ac:dyDescent="0.25">
      <c r="Q680191" s="100"/>
    </row>
    <row r="680192" spans="17:17" x14ac:dyDescent="0.25">
      <c r="Q680192" s="100"/>
    </row>
    <row r="680193" spans="17:17" x14ac:dyDescent="0.25">
      <c r="Q680193" s="100"/>
    </row>
    <row r="680194" spans="17:17" x14ac:dyDescent="0.25">
      <c r="Q680194" s="100"/>
    </row>
    <row r="680195" spans="17:17" x14ac:dyDescent="0.25">
      <c r="Q680195" s="100"/>
    </row>
    <row r="680196" spans="17:17" x14ac:dyDescent="0.25">
      <c r="Q680196" s="100"/>
    </row>
    <row r="680197" spans="17:17" x14ac:dyDescent="0.25">
      <c r="Q680197" s="100"/>
    </row>
    <row r="680198" spans="17:17" x14ac:dyDescent="0.25">
      <c r="Q680198" s="100"/>
    </row>
    <row r="680199" spans="17:17" x14ac:dyDescent="0.25">
      <c r="Q680199" s="100"/>
    </row>
    <row r="680200" spans="17:17" x14ac:dyDescent="0.25">
      <c r="Q680200" s="100"/>
    </row>
    <row r="680201" spans="17:17" x14ac:dyDescent="0.25">
      <c r="Q680201" s="100"/>
    </row>
    <row r="680202" spans="17:17" x14ac:dyDescent="0.25">
      <c r="Q680202" s="100"/>
    </row>
    <row r="680203" spans="17:17" x14ac:dyDescent="0.25">
      <c r="Q680203" s="100"/>
    </row>
    <row r="680204" spans="17:17" x14ac:dyDescent="0.25">
      <c r="Q680204" s="100"/>
    </row>
    <row r="680205" spans="17:17" x14ac:dyDescent="0.25">
      <c r="Q680205" s="100"/>
    </row>
    <row r="680206" spans="17:17" x14ac:dyDescent="0.25">
      <c r="Q680206" s="100"/>
    </row>
    <row r="680207" spans="17:17" x14ac:dyDescent="0.25">
      <c r="Q680207" s="100"/>
    </row>
    <row r="680208" spans="17:17" x14ac:dyDescent="0.25">
      <c r="Q680208" s="100"/>
    </row>
    <row r="680209" spans="17:17" x14ac:dyDescent="0.25">
      <c r="Q680209" s="100"/>
    </row>
    <row r="680210" spans="17:17" x14ac:dyDescent="0.25">
      <c r="Q680210" s="100"/>
    </row>
    <row r="680211" spans="17:17" x14ac:dyDescent="0.25">
      <c r="Q680211" s="100"/>
    </row>
    <row r="680212" spans="17:17" x14ac:dyDescent="0.25">
      <c r="Q680212" s="100"/>
    </row>
    <row r="680213" spans="17:17" x14ac:dyDescent="0.25">
      <c r="Q680213" s="100"/>
    </row>
    <row r="680214" spans="17:17" x14ac:dyDescent="0.25">
      <c r="Q680214" s="100"/>
    </row>
    <row r="680215" spans="17:17" x14ac:dyDescent="0.25">
      <c r="Q680215" s="100"/>
    </row>
    <row r="680216" spans="17:17" x14ac:dyDescent="0.25">
      <c r="Q680216" s="100"/>
    </row>
    <row r="680217" spans="17:17" x14ac:dyDescent="0.25">
      <c r="Q680217" s="100"/>
    </row>
    <row r="680218" spans="17:17" x14ac:dyDescent="0.25">
      <c r="Q680218" s="100"/>
    </row>
    <row r="680219" spans="17:17" x14ac:dyDescent="0.25">
      <c r="Q680219" s="100"/>
    </row>
    <row r="680220" spans="17:17" x14ac:dyDescent="0.25">
      <c r="Q680220" s="100"/>
    </row>
    <row r="680221" spans="17:17" x14ac:dyDescent="0.25">
      <c r="Q680221" s="100"/>
    </row>
    <row r="680222" spans="17:17" x14ac:dyDescent="0.25">
      <c r="Q680222" s="100"/>
    </row>
    <row r="680223" spans="17:17" x14ac:dyDescent="0.25">
      <c r="Q680223" s="100"/>
    </row>
    <row r="680224" spans="17:17" x14ac:dyDescent="0.25">
      <c r="Q680224" s="100"/>
    </row>
    <row r="680225" spans="17:17" x14ac:dyDescent="0.25">
      <c r="Q680225" s="100"/>
    </row>
    <row r="680226" spans="17:17" x14ac:dyDescent="0.25">
      <c r="Q680226" s="100"/>
    </row>
    <row r="680227" spans="17:17" x14ac:dyDescent="0.25">
      <c r="Q680227" s="100"/>
    </row>
    <row r="680228" spans="17:17" x14ac:dyDescent="0.25">
      <c r="Q680228" s="100"/>
    </row>
    <row r="680229" spans="17:17" x14ac:dyDescent="0.25">
      <c r="Q680229" s="100"/>
    </row>
    <row r="680230" spans="17:17" x14ac:dyDescent="0.25">
      <c r="Q680230" s="100"/>
    </row>
    <row r="680231" spans="17:17" x14ac:dyDescent="0.25">
      <c r="Q680231" s="100"/>
    </row>
    <row r="680232" spans="17:17" x14ac:dyDescent="0.25">
      <c r="Q680232" s="100"/>
    </row>
    <row r="680233" spans="17:17" x14ac:dyDescent="0.25">
      <c r="Q680233" s="100"/>
    </row>
    <row r="680234" spans="17:17" x14ac:dyDescent="0.25">
      <c r="Q680234" s="100"/>
    </row>
    <row r="680235" spans="17:17" x14ac:dyDescent="0.25">
      <c r="Q680235" s="100"/>
    </row>
    <row r="680236" spans="17:17" x14ac:dyDescent="0.25">
      <c r="Q680236" s="100"/>
    </row>
    <row r="680237" spans="17:17" x14ac:dyDescent="0.25">
      <c r="Q680237" s="100"/>
    </row>
    <row r="680238" spans="17:17" x14ac:dyDescent="0.25">
      <c r="Q680238" s="100"/>
    </row>
    <row r="680239" spans="17:17" x14ac:dyDescent="0.25">
      <c r="Q680239" s="100"/>
    </row>
    <row r="680240" spans="17:17" x14ac:dyDescent="0.25">
      <c r="Q680240" s="100"/>
    </row>
    <row r="680241" spans="17:17" x14ac:dyDescent="0.25">
      <c r="Q680241" s="100"/>
    </row>
    <row r="680242" spans="17:17" x14ac:dyDescent="0.25">
      <c r="Q680242" s="100"/>
    </row>
    <row r="680243" spans="17:17" x14ac:dyDescent="0.25">
      <c r="Q680243" s="100"/>
    </row>
    <row r="680244" spans="17:17" x14ac:dyDescent="0.25">
      <c r="Q680244" s="100"/>
    </row>
    <row r="680245" spans="17:17" x14ac:dyDescent="0.25">
      <c r="Q680245" s="100"/>
    </row>
    <row r="680246" spans="17:17" x14ac:dyDescent="0.25">
      <c r="Q680246" s="100"/>
    </row>
    <row r="680247" spans="17:17" x14ac:dyDescent="0.25">
      <c r="Q680247" s="100"/>
    </row>
    <row r="680248" spans="17:17" x14ac:dyDescent="0.25">
      <c r="Q680248" s="100"/>
    </row>
    <row r="680249" spans="17:17" x14ac:dyDescent="0.25">
      <c r="Q680249" s="100"/>
    </row>
    <row r="680250" spans="17:17" x14ac:dyDescent="0.25">
      <c r="Q680250" s="100"/>
    </row>
    <row r="680251" spans="17:17" x14ac:dyDescent="0.25">
      <c r="Q680251" s="100"/>
    </row>
    <row r="680252" spans="17:17" x14ac:dyDescent="0.25">
      <c r="Q680252" s="100"/>
    </row>
    <row r="680253" spans="17:17" x14ac:dyDescent="0.25">
      <c r="Q680253" s="100"/>
    </row>
    <row r="680254" spans="17:17" x14ac:dyDescent="0.25">
      <c r="Q680254" s="100"/>
    </row>
    <row r="680255" spans="17:17" x14ac:dyDescent="0.25">
      <c r="Q680255" s="100"/>
    </row>
    <row r="680256" spans="17:17" x14ac:dyDescent="0.25">
      <c r="Q680256" s="100"/>
    </row>
    <row r="680257" spans="17:17" x14ac:dyDescent="0.25">
      <c r="Q680257" s="100"/>
    </row>
    <row r="680258" spans="17:17" x14ac:dyDescent="0.25">
      <c r="Q680258" s="100"/>
    </row>
    <row r="680259" spans="17:17" x14ac:dyDescent="0.25">
      <c r="Q680259" s="100"/>
    </row>
    <row r="680260" spans="17:17" x14ac:dyDescent="0.25">
      <c r="Q680260" s="100"/>
    </row>
    <row r="680261" spans="17:17" x14ac:dyDescent="0.25">
      <c r="Q680261" s="100"/>
    </row>
    <row r="680262" spans="17:17" x14ac:dyDescent="0.25">
      <c r="Q680262" s="100"/>
    </row>
    <row r="680263" spans="17:17" x14ac:dyDescent="0.25">
      <c r="Q680263" s="100"/>
    </row>
    <row r="680264" spans="17:17" x14ac:dyDescent="0.25">
      <c r="Q680264" s="100"/>
    </row>
    <row r="680265" spans="17:17" x14ac:dyDescent="0.25">
      <c r="Q680265" s="100"/>
    </row>
    <row r="680266" spans="17:17" x14ac:dyDescent="0.25">
      <c r="Q680266" s="100"/>
    </row>
    <row r="680267" spans="17:17" x14ac:dyDescent="0.25">
      <c r="Q680267" s="100"/>
    </row>
    <row r="680268" spans="17:17" x14ac:dyDescent="0.25">
      <c r="Q680268" s="100"/>
    </row>
    <row r="680269" spans="17:17" x14ac:dyDescent="0.25">
      <c r="Q680269" s="100"/>
    </row>
    <row r="680270" spans="17:17" x14ac:dyDescent="0.25">
      <c r="Q680270" s="100"/>
    </row>
    <row r="680271" spans="17:17" x14ac:dyDescent="0.25">
      <c r="Q680271" s="100"/>
    </row>
    <row r="680272" spans="17:17" x14ac:dyDescent="0.25">
      <c r="Q680272" s="100"/>
    </row>
    <row r="680273" spans="17:17" x14ac:dyDescent="0.25">
      <c r="Q680273" s="100"/>
    </row>
    <row r="680274" spans="17:17" x14ac:dyDescent="0.25">
      <c r="Q680274" s="100"/>
    </row>
    <row r="680275" spans="17:17" x14ac:dyDescent="0.25">
      <c r="Q680275" s="100"/>
    </row>
    <row r="680276" spans="17:17" x14ac:dyDescent="0.25">
      <c r="Q680276" s="100"/>
    </row>
    <row r="680277" spans="17:17" x14ac:dyDescent="0.25">
      <c r="Q680277" s="100"/>
    </row>
    <row r="680278" spans="17:17" x14ac:dyDescent="0.25">
      <c r="Q680278" s="100"/>
    </row>
    <row r="680279" spans="17:17" x14ac:dyDescent="0.25">
      <c r="Q680279" s="100"/>
    </row>
    <row r="680280" spans="17:17" x14ac:dyDescent="0.25">
      <c r="Q680280" s="100"/>
    </row>
    <row r="680281" spans="17:17" x14ac:dyDescent="0.25">
      <c r="Q680281" s="100"/>
    </row>
    <row r="680282" spans="17:17" x14ac:dyDescent="0.25">
      <c r="Q680282" s="100"/>
    </row>
    <row r="680283" spans="17:17" x14ac:dyDescent="0.25">
      <c r="Q680283" s="100"/>
    </row>
    <row r="680284" spans="17:17" x14ac:dyDescent="0.25">
      <c r="Q680284" s="100"/>
    </row>
    <row r="680285" spans="17:17" x14ac:dyDescent="0.25">
      <c r="Q680285" s="100"/>
    </row>
    <row r="680286" spans="17:17" x14ac:dyDescent="0.25">
      <c r="Q680286" s="100"/>
    </row>
    <row r="680287" spans="17:17" x14ac:dyDescent="0.25">
      <c r="Q680287" s="100"/>
    </row>
    <row r="680288" spans="17:17" x14ac:dyDescent="0.25">
      <c r="Q680288" s="100"/>
    </row>
    <row r="680289" spans="17:17" x14ac:dyDescent="0.25">
      <c r="Q680289" s="100"/>
    </row>
    <row r="680290" spans="17:17" x14ac:dyDescent="0.25">
      <c r="Q680290" s="100"/>
    </row>
    <row r="680291" spans="17:17" x14ac:dyDescent="0.25">
      <c r="Q680291" s="100"/>
    </row>
    <row r="680292" spans="17:17" x14ac:dyDescent="0.25">
      <c r="Q680292" s="100"/>
    </row>
    <row r="680293" spans="17:17" x14ac:dyDescent="0.25">
      <c r="Q680293" s="100"/>
    </row>
    <row r="680294" spans="17:17" x14ac:dyDescent="0.25">
      <c r="Q680294" s="100"/>
    </row>
    <row r="680295" spans="17:17" x14ac:dyDescent="0.25">
      <c r="Q680295" s="100"/>
    </row>
    <row r="680296" spans="17:17" x14ac:dyDescent="0.25">
      <c r="Q680296" s="100"/>
    </row>
    <row r="680297" spans="17:17" x14ac:dyDescent="0.25">
      <c r="Q680297" s="100"/>
    </row>
    <row r="680298" spans="17:17" x14ac:dyDescent="0.25">
      <c r="Q680298" s="100"/>
    </row>
    <row r="680299" spans="17:17" x14ac:dyDescent="0.25">
      <c r="Q680299" s="100"/>
    </row>
    <row r="680300" spans="17:17" x14ac:dyDescent="0.25">
      <c r="Q680300" s="100"/>
    </row>
    <row r="680301" spans="17:17" x14ac:dyDescent="0.25">
      <c r="Q680301" s="100"/>
    </row>
    <row r="680302" spans="17:17" x14ac:dyDescent="0.25">
      <c r="Q680302" s="100"/>
    </row>
    <row r="680303" spans="17:17" x14ac:dyDescent="0.25">
      <c r="Q680303" s="100"/>
    </row>
    <row r="680304" spans="17:17" x14ac:dyDescent="0.25">
      <c r="Q680304" s="100"/>
    </row>
    <row r="680305" spans="17:17" x14ac:dyDescent="0.25">
      <c r="Q680305" s="100"/>
    </row>
    <row r="680306" spans="17:17" x14ac:dyDescent="0.25">
      <c r="Q680306" s="100"/>
    </row>
    <row r="680307" spans="17:17" x14ac:dyDescent="0.25">
      <c r="Q680307" s="100"/>
    </row>
    <row r="680308" spans="17:17" x14ac:dyDescent="0.25">
      <c r="Q680308" s="100"/>
    </row>
    <row r="680309" spans="17:17" x14ac:dyDescent="0.25">
      <c r="Q680309" s="100"/>
    </row>
    <row r="680310" spans="17:17" x14ac:dyDescent="0.25">
      <c r="Q680310" s="100"/>
    </row>
    <row r="680311" spans="17:17" x14ac:dyDescent="0.25">
      <c r="Q680311" s="100"/>
    </row>
    <row r="680312" spans="17:17" x14ac:dyDescent="0.25">
      <c r="Q680312" s="100"/>
    </row>
    <row r="680313" spans="17:17" x14ac:dyDescent="0.25">
      <c r="Q680313" s="100"/>
    </row>
    <row r="680314" spans="17:17" x14ac:dyDescent="0.25">
      <c r="Q680314" s="100"/>
    </row>
    <row r="680315" spans="17:17" x14ac:dyDescent="0.25">
      <c r="Q680315" s="100"/>
    </row>
    <row r="680316" spans="17:17" x14ac:dyDescent="0.25">
      <c r="Q680316" s="100"/>
    </row>
    <row r="680317" spans="17:17" x14ac:dyDescent="0.25">
      <c r="Q680317" s="100"/>
    </row>
    <row r="680318" spans="17:17" x14ac:dyDescent="0.25">
      <c r="Q680318" s="100"/>
    </row>
    <row r="680319" spans="17:17" x14ac:dyDescent="0.25">
      <c r="Q680319" s="100"/>
    </row>
    <row r="680320" spans="17:17" x14ac:dyDescent="0.25">
      <c r="Q680320" s="100"/>
    </row>
    <row r="680321" spans="17:17" x14ac:dyDescent="0.25">
      <c r="Q680321" s="100"/>
    </row>
    <row r="680322" spans="17:17" x14ac:dyDescent="0.25">
      <c r="Q680322" s="100"/>
    </row>
    <row r="680323" spans="17:17" x14ac:dyDescent="0.25">
      <c r="Q680323" s="100"/>
    </row>
    <row r="680324" spans="17:17" x14ac:dyDescent="0.25">
      <c r="Q680324" s="100"/>
    </row>
    <row r="680325" spans="17:17" x14ac:dyDescent="0.25">
      <c r="Q680325" s="100"/>
    </row>
    <row r="680326" spans="17:17" x14ac:dyDescent="0.25">
      <c r="Q680326" s="100"/>
    </row>
    <row r="680327" spans="17:17" x14ac:dyDescent="0.25">
      <c r="Q680327" s="100"/>
    </row>
    <row r="680328" spans="17:17" x14ac:dyDescent="0.25">
      <c r="Q680328" s="100"/>
    </row>
    <row r="680329" spans="17:17" x14ac:dyDescent="0.25">
      <c r="Q680329" s="100"/>
    </row>
    <row r="680330" spans="17:17" x14ac:dyDescent="0.25">
      <c r="Q680330" s="100"/>
    </row>
    <row r="680331" spans="17:17" x14ac:dyDescent="0.25">
      <c r="Q680331" s="100"/>
    </row>
    <row r="680332" spans="17:17" x14ac:dyDescent="0.25">
      <c r="Q680332" s="100"/>
    </row>
    <row r="680333" spans="17:17" x14ac:dyDescent="0.25">
      <c r="Q680333" s="100"/>
    </row>
    <row r="680334" spans="17:17" x14ac:dyDescent="0.25">
      <c r="Q680334" s="100"/>
    </row>
    <row r="680335" spans="17:17" x14ac:dyDescent="0.25">
      <c r="Q680335" s="100"/>
    </row>
    <row r="680336" spans="17:17" x14ac:dyDescent="0.25">
      <c r="Q680336" s="100"/>
    </row>
    <row r="680337" spans="17:17" x14ac:dyDescent="0.25">
      <c r="Q680337" s="100"/>
    </row>
    <row r="680338" spans="17:17" x14ac:dyDescent="0.25">
      <c r="Q680338" s="100"/>
    </row>
    <row r="680339" spans="17:17" x14ac:dyDescent="0.25">
      <c r="Q680339" s="100"/>
    </row>
    <row r="680340" spans="17:17" x14ac:dyDescent="0.25">
      <c r="Q680340" s="100"/>
    </row>
    <row r="680341" spans="17:17" x14ac:dyDescent="0.25">
      <c r="Q680341" s="100"/>
    </row>
    <row r="680342" spans="17:17" x14ac:dyDescent="0.25">
      <c r="Q680342" s="100"/>
    </row>
    <row r="680343" spans="17:17" x14ac:dyDescent="0.25">
      <c r="Q680343" s="100"/>
    </row>
    <row r="680344" spans="17:17" x14ac:dyDescent="0.25">
      <c r="Q680344" s="100"/>
    </row>
    <row r="680345" spans="17:17" x14ac:dyDescent="0.25">
      <c r="Q680345" s="100"/>
    </row>
    <row r="680346" spans="17:17" x14ac:dyDescent="0.25">
      <c r="Q680346" s="100"/>
    </row>
    <row r="680347" spans="17:17" x14ac:dyDescent="0.25">
      <c r="Q680347" s="100"/>
    </row>
    <row r="680348" spans="17:17" x14ac:dyDescent="0.25">
      <c r="Q680348" s="100"/>
    </row>
    <row r="680349" spans="17:17" x14ac:dyDescent="0.25">
      <c r="Q680349" s="100"/>
    </row>
    <row r="680350" spans="17:17" x14ac:dyDescent="0.25">
      <c r="Q680350" s="100"/>
    </row>
    <row r="680351" spans="17:17" x14ac:dyDescent="0.25">
      <c r="Q680351" s="100"/>
    </row>
    <row r="680352" spans="17:17" x14ac:dyDescent="0.25">
      <c r="Q680352" s="100"/>
    </row>
    <row r="680353" spans="17:17" x14ac:dyDescent="0.25">
      <c r="Q680353" s="100"/>
    </row>
    <row r="680354" spans="17:17" x14ac:dyDescent="0.25">
      <c r="Q680354" s="100"/>
    </row>
    <row r="680355" spans="17:17" x14ac:dyDescent="0.25">
      <c r="Q680355" s="100"/>
    </row>
    <row r="680356" spans="17:17" x14ac:dyDescent="0.25">
      <c r="Q680356" s="100"/>
    </row>
    <row r="680357" spans="17:17" x14ac:dyDescent="0.25">
      <c r="Q680357" s="100"/>
    </row>
    <row r="680358" spans="17:17" x14ac:dyDescent="0.25">
      <c r="Q680358" s="100"/>
    </row>
    <row r="680359" spans="17:17" x14ac:dyDescent="0.25">
      <c r="Q680359" s="100"/>
    </row>
    <row r="680360" spans="17:17" x14ac:dyDescent="0.25">
      <c r="Q680360" s="100"/>
    </row>
    <row r="680361" spans="17:17" x14ac:dyDescent="0.25">
      <c r="Q680361" s="100"/>
    </row>
    <row r="680362" spans="17:17" x14ac:dyDescent="0.25">
      <c r="Q680362" s="100"/>
    </row>
    <row r="680363" spans="17:17" x14ac:dyDescent="0.25">
      <c r="Q680363" s="100"/>
    </row>
    <row r="680364" spans="17:17" x14ac:dyDescent="0.25">
      <c r="Q680364" s="100"/>
    </row>
    <row r="680365" spans="17:17" x14ac:dyDescent="0.25">
      <c r="Q680365" s="100"/>
    </row>
    <row r="680366" spans="17:17" x14ac:dyDescent="0.25">
      <c r="Q680366" s="100"/>
    </row>
    <row r="680367" spans="17:17" x14ac:dyDescent="0.25">
      <c r="Q680367" s="100"/>
    </row>
    <row r="680368" spans="17:17" x14ac:dyDescent="0.25">
      <c r="Q680368" s="100"/>
    </row>
    <row r="680369" spans="17:17" x14ac:dyDescent="0.25">
      <c r="Q680369" s="100"/>
    </row>
    <row r="680370" spans="17:17" x14ac:dyDescent="0.25">
      <c r="Q680370" s="100"/>
    </row>
    <row r="680371" spans="17:17" x14ac:dyDescent="0.25">
      <c r="Q680371" s="100"/>
    </row>
    <row r="680372" spans="17:17" x14ac:dyDescent="0.25">
      <c r="Q680372" s="100"/>
    </row>
    <row r="680373" spans="17:17" x14ac:dyDescent="0.25">
      <c r="Q680373" s="100"/>
    </row>
    <row r="680374" spans="17:17" x14ac:dyDescent="0.25">
      <c r="Q680374" s="100"/>
    </row>
    <row r="680375" spans="17:17" x14ac:dyDescent="0.25">
      <c r="Q680375" s="100"/>
    </row>
    <row r="680376" spans="17:17" x14ac:dyDescent="0.25">
      <c r="Q680376" s="100"/>
    </row>
    <row r="680377" spans="17:17" x14ac:dyDescent="0.25">
      <c r="Q680377" s="100"/>
    </row>
    <row r="680378" spans="17:17" x14ac:dyDescent="0.25">
      <c r="Q680378" s="100"/>
    </row>
    <row r="680379" spans="17:17" x14ac:dyDescent="0.25">
      <c r="Q680379" s="100"/>
    </row>
    <row r="680380" spans="17:17" x14ac:dyDescent="0.25">
      <c r="Q680380" s="100"/>
    </row>
    <row r="680381" spans="17:17" x14ac:dyDescent="0.25">
      <c r="Q680381" s="100"/>
    </row>
    <row r="680382" spans="17:17" x14ac:dyDescent="0.25">
      <c r="Q680382" s="100"/>
    </row>
    <row r="680383" spans="17:17" x14ac:dyDescent="0.25">
      <c r="Q680383" s="100"/>
    </row>
    <row r="680384" spans="17:17" x14ac:dyDescent="0.25">
      <c r="Q680384" s="100"/>
    </row>
    <row r="680385" spans="17:17" x14ac:dyDescent="0.25">
      <c r="Q680385" s="100"/>
    </row>
    <row r="680386" spans="17:17" x14ac:dyDescent="0.25">
      <c r="Q680386" s="100"/>
    </row>
    <row r="680387" spans="17:17" x14ac:dyDescent="0.25">
      <c r="Q680387" s="100"/>
    </row>
    <row r="680388" spans="17:17" x14ac:dyDescent="0.25">
      <c r="Q680388" s="100"/>
    </row>
    <row r="680389" spans="17:17" x14ac:dyDescent="0.25">
      <c r="Q680389" s="100"/>
    </row>
    <row r="680390" spans="17:17" x14ac:dyDescent="0.25">
      <c r="Q680390" s="100"/>
    </row>
    <row r="680391" spans="17:17" x14ac:dyDescent="0.25">
      <c r="Q680391" s="100"/>
    </row>
    <row r="680392" spans="17:17" x14ac:dyDescent="0.25">
      <c r="Q680392" s="100"/>
    </row>
    <row r="680393" spans="17:17" x14ac:dyDescent="0.25">
      <c r="Q680393" s="100"/>
    </row>
    <row r="680394" spans="17:17" x14ac:dyDescent="0.25">
      <c r="Q680394" s="100"/>
    </row>
    <row r="680395" spans="17:17" x14ac:dyDescent="0.25">
      <c r="Q680395" s="100"/>
    </row>
    <row r="680396" spans="17:17" x14ac:dyDescent="0.25">
      <c r="Q680396" s="100"/>
    </row>
    <row r="680397" spans="17:17" x14ac:dyDescent="0.25">
      <c r="Q680397" s="100"/>
    </row>
    <row r="680398" spans="17:17" x14ac:dyDescent="0.25">
      <c r="Q680398" s="100"/>
    </row>
    <row r="680399" spans="17:17" x14ac:dyDescent="0.25">
      <c r="Q680399" s="100"/>
    </row>
    <row r="680400" spans="17:17" x14ac:dyDescent="0.25">
      <c r="Q680400" s="100"/>
    </row>
    <row r="680401" spans="17:17" x14ac:dyDescent="0.25">
      <c r="Q680401" s="100"/>
    </row>
    <row r="680402" spans="17:17" x14ac:dyDescent="0.25">
      <c r="Q680402" s="100"/>
    </row>
    <row r="680403" spans="17:17" x14ac:dyDescent="0.25">
      <c r="Q680403" s="100"/>
    </row>
    <row r="680404" spans="17:17" x14ac:dyDescent="0.25">
      <c r="Q680404" s="100"/>
    </row>
    <row r="680405" spans="17:17" x14ac:dyDescent="0.25">
      <c r="Q680405" s="100"/>
    </row>
    <row r="680406" spans="17:17" x14ac:dyDescent="0.25">
      <c r="Q680406" s="100"/>
    </row>
    <row r="680407" spans="17:17" x14ac:dyDescent="0.25">
      <c r="Q680407" s="100"/>
    </row>
    <row r="680408" spans="17:17" x14ac:dyDescent="0.25">
      <c r="Q680408" s="100"/>
    </row>
    <row r="680409" spans="17:17" x14ac:dyDescent="0.25">
      <c r="Q680409" s="100"/>
    </row>
    <row r="680410" spans="17:17" x14ac:dyDescent="0.25">
      <c r="Q680410" s="100"/>
    </row>
    <row r="680411" spans="17:17" x14ac:dyDescent="0.25">
      <c r="Q680411" s="100"/>
    </row>
    <row r="680412" spans="17:17" x14ac:dyDescent="0.25">
      <c r="Q680412" s="100"/>
    </row>
    <row r="680413" spans="17:17" x14ac:dyDescent="0.25">
      <c r="Q680413" s="100"/>
    </row>
    <row r="680414" spans="17:17" x14ac:dyDescent="0.25">
      <c r="Q680414" s="100"/>
    </row>
    <row r="680415" spans="17:17" x14ac:dyDescent="0.25">
      <c r="Q680415" s="100"/>
    </row>
    <row r="680416" spans="17:17" x14ac:dyDescent="0.25">
      <c r="Q680416" s="100"/>
    </row>
    <row r="680417" spans="17:17" x14ac:dyDescent="0.25">
      <c r="Q680417" s="100"/>
    </row>
    <row r="680418" spans="17:17" x14ac:dyDescent="0.25">
      <c r="Q680418" s="100"/>
    </row>
    <row r="680419" spans="17:17" x14ac:dyDescent="0.25">
      <c r="Q680419" s="100"/>
    </row>
    <row r="680420" spans="17:17" x14ac:dyDescent="0.25">
      <c r="Q680420" s="100"/>
    </row>
    <row r="680421" spans="17:17" x14ac:dyDescent="0.25">
      <c r="Q680421" s="100"/>
    </row>
    <row r="680422" spans="17:17" x14ac:dyDescent="0.25">
      <c r="Q680422" s="100"/>
    </row>
    <row r="680423" spans="17:17" x14ac:dyDescent="0.25">
      <c r="Q680423" s="100"/>
    </row>
    <row r="680424" spans="17:17" x14ac:dyDescent="0.25">
      <c r="Q680424" s="100"/>
    </row>
    <row r="680425" spans="17:17" x14ac:dyDescent="0.25">
      <c r="Q680425" s="100"/>
    </row>
    <row r="680426" spans="17:17" x14ac:dyDescent="0.25">
      <c r="Q680426" s="100"/>
    </row>
    <row r="680427" spans="17:17" x14ac:dyDescent="0.25">
      <c r="Q680427" s="100"/>
    </row>
    <row r="680428" spans="17:17" x14ac:dyDescent="0.25">
      <c r="Q680428" s="100"/>
    </row>
    <row r="680429" spans="17:17" x14ac:dyDescent="0.25">
      <c r="Q680429" s="100"/>
    </row>
    <row r="680430" spans="17:17" x14ac:dyDescent="0.25">
      <c r="Q680430" s="100"/>
    </row>
    <row r="680431" spans="17:17" x14ac:dyDescent="0.25">
      <c r="Q680431" s="100"/>
    </row>
    <row r="680432" spans="17:17" x14ac:dyDescent="0.25">
      <c r="Q680432" s="100"/>
    </row>
    <row r="680433" spans="17:17" x14ac:dyDescent="0.25">
      <c r="Q680433" s="100"/>
    </row>
    <row r="680434" spans="17:17" x14ac:dyDescent="0.25">
      <c r="Q680434" s="100"/>
    </row>
    <row r="680435" spans="17:17" x14ac:dyDescent="0.25">
      <c r="Q680435" s="100"/>
    </row>
    <row r="680436" spans="17:17" x14ac:dyDescent="0.25">
      <c r="Q680436" s="100"/>
    </row>
    <row r="680437" spans="17:17" x14ac:dyDescent="0.25">
      <c r="Q680437" s="100"/>
    </row>
    <row r="680438" spans="17:17" x14ac:dyDescent="0.25">
      <c r="Q680438" s="100"/>
    </row>
    <row r="680439" spans="17:17" x14ac:dyDescent="0.25">
      <c r="Q680439" s="100"/>
    </row>
    <row r="680440" spans="17:17" x14ac:dyDescent="0.25">
      <c r="Q680440" s="100"/>
    </row>
    <row r="680441" spans="17:17" x14ac:dyDescent="0.25">
      <c r="Q680441" s="100"/>
    </row>
    <row r="680442" spans="17:17" x14ac:dyDescent="0.25">
      <c r="Q680442" s="100"/>
    </row>
    <row r="680443" spans="17:17" x14ac:dyDescent="0.25">
      <c r="Q680443" s="100"/>
    </row>
    <row r="680444" spans="17:17" x14ac:dyDescent="0.25">
      <c r="Q680444" s="100"/>
    </row>
    <row r="680445" spans="17:17" x14ac:dyDescent="0.25">
      <c r="Q680445" s="100"/>
    </row>
    <row r="680446" spans="17:17" x14ac:dyDescent="0.25">
      <c r="Q680446" s="100"/>
    </row>
    <row r="680447" spans="17:17" x14ac:dyDescent="0.25">
      <c r="Q680447" s="100"/>
    </row>
    <row r="680448" spans="17:17" x14ac:dyDescent="0.25">
      <c r="Q680448" s="100"/>
    </row>
    <row r="680449" spans="17:17" x14ac:dyDescent="0.25">
      <c r="Q680449" s="100"/>
    </row>
    <row r="680450" spans="17:17" x14ac:dyDescent="0.25">
      <c r="Q680450" s="100"/>
    </row>
    <row r="680451" spans="17:17" x14ac:dyDescent="0.25">
      <c r="Q680451" s="100"/>
    </row>
    <row r="680452" spans="17:17" x14ac:dyDescent="0.25">
      <c r="Q680452" s="100"/>
    </row>
    <row r="680453" spans="17:17" x14ac:dyDescent="0.25">
      <c r="Q680453" s="100"/>
    </row>
    <row r="680454" spans="17:17" x14ac:dyDescent="0.25">
      <c r="Q680454" s="100"/>
    </row>
    <row r="680455" spans="17:17" x14ac:dyDescent="0.25">
      <c r="Q680455" s="100"/>
    </row>
    <row r="680456" spans="17:17" x14ac:dyDescent="0.25">
      <c r="Q680456" s="100"/>
    </row>
    <row r="680457" spans="17:17" x14ac:dyDescent="0.25">
      <c r="Q680457" s="100"/>
    </row>
    <row r="680458" spans="17:17" x14ac:dyDescent="0.25">
      <c r="Q680458" s="100"/>
    </row>
    <row r="680459" spans="17:17" x14ac:dyDescent="0.25">
      <c r="Q680459" s="100"/>
    </row>
    <row r="680460" spans="17:17" x14ac:dyDescent="0.25">
      <c r="Q680460" s="100"/>
    </row>
    <row r="680461" spans="17:17" x14ac:dyDescent="0.25">
      <c r="Q680461" s="100"/>
    </row>
    <row r="680462" spans="17:17" x14ac:dyDescent="0.25">
      <c r="Q680462" s="100"/>
    </row>
    <row r="680463" spans="17:17" x14ac:dyDescent="0.25">
      <c r="Q680463" s="100"/>
    </row>
    <row r="680464" spans="17:17" x14ac:dyDescent="0.25">
      <c r="Q680464" s="100"/>
    </row>
    <row r="680465" spans="17:17" x14ac:dyDescent="0.25">
      <c r="Q680465" s="100"/>
    </row>
    <row r="680466" spans="17:17" x14ac:dyDescent="0.25">
      <c r="Q680466" s="100"/>
    </row>
    <row r="680467" spans="17:17" x14ac:dyDescent="0.25">
      <c r="Q680467" s="100"/>
    </row>
    <row r="680468" spans="17:17" x14ac:dyDescent="0.25">
      <c r="Q680468" s="100"/>
    </row>
    <row r="680469" spans="17:17" x14ac:dyDescent="0.25">
      <c r="Q680469" s="100"/>
    </row>
    <row r="680470" spans="17:17" x14ac:dyDescent="0.25">
      <c r="Q680470" s="100"/>
    </row>
    <row r="680471" spans="17:17" x14ac:dyDescent="0.25">
      <c r="Q680471" s="100"/>
    </row>
    <row r="680472" spans="17:17" x14ac:dyDescent="0.25">
      <c r="Q680472" s="100"/>
    </row>
    <row r="680473" spans="17:17" x14ac:dyDescent="0.25">
      <c r="Q680473" s="100"/>
    </row>
    <row r="680474" spans="17:17" x14ac:dyDescent="0.25">
      <c r="Q680474" s="100"/>
    </row>
    <row r="680475" spans="17:17" x14ac:dyDescent="0.25">
      <c r="Q680475" s="100"/>
    </row>
    <row r="680476" spans="17:17" x14ac:dyDescent="0.25">
      <c r="Q680476" s="100"/>
    </row>
    <row r="680477" spans="17:17" x14ac:dyDescent="0.25">
      <c r="Q680477" s="100"/>
    </row>
    <row r="680478" spans="17:17" x14ac:dyDescent="0.25">
      <c r="Q680478" s="100"/>
    </row>
    <row r="680479" spans="17:17" x14ac:dyDescent="0.25">
      <c r="Q680479" s="100"/>
    </row>
    <row r="680480" spans="17:17" x14ac:dyDescent="0.25">
      <c r="Q680480" s="100"/>
    </row>
    <row r="680481" spans="17:17" x14ac:dyDescent="0.25">
      <c r="Q680481" s="100"/>
    </row>
    <row r="680482" spans="17:17" x14ac:dyDescent="0.25">
      <c r="Q680482" s="100"/>
    </row>
    <row r="680483" spans="17:17" x14ac:dyDescent="0.25">
      <c r="Q680483" s="100"/>
    </row>
    <row r="680484" spans="17:17" x14ac:dyDescent="0.25">
      <c r="Q680484" s="100"/>
    </row>
    <row r="680485" spans="17:17" x14ac:dyDescent="0.25">
      <c r="Q680485" s="100"/>
    </row>
    <row r="680486" spans="17:17" x14ac:dyDescent="0.25">
      <c r="Q680486" s="100"/>
    </row>
    <row r="680487" spans="17:17" x14ac:dyDescent="0.25">
      <c r="Q680487" s="100"/>
    </row>
    <row r="680488" spans="17:17" x14ac:dyDescent="0.25">
      <c r="Q680488" s="100"/>
    </row>
    <row r="680489" spans="17:17" x14ac:dyDescent="0.25">
      <c r="Q680489" s="100"/>
    </row>
    <row r="680490" spans="17:17" x14ac:dyDescent="0.25">
      <c r="Q680490" s="100"/>
    </row>
    <row r="680491" spans="17:17" x14ac:dyDescent="0.25">
      <c r="Q680491" s="100"/>
    </row>
    <row r="680492" spans="17:17" x14ac:dyDescent="0.25">
      <c r="Q680492" s="100"/>
    </row>
    <row r="680493" spans="17:17" x14ac:dyDescent="0.25">
      <c r="Q680493" s="100"/>
    </row>
    <row r="680494" spans="17:17" x14ac:dyDescent="0.25">
      <c r="Q680494" s="100"/>
    </row>
    <row r="680495" spans="17:17" x14ac:dyDescent="0.25">
      <c r="Q680495" s="100"/>
    </row>
    <row r="680496" spans="17:17" x14ac:dyDescent="0.25">
      <c r="Q680496" s="100"/>
    </row>
    <row r="680497" spans="17:17" x14ac:dyDescent="0.25">
      <c r="Q680497" s="100"/>
    </row>
    <row r="680498" spans="17:17" x14ac:dyDescent="0.25">
      <c r="Q680498" s="100"/>
    </row>
    <row r="680499" spans="17:17" x14ac:dyDescent="0.25">
      <c r="Q680499" s="100"/>
    </row>
    <row r="680500" spans="17:17" x14ac:dyDescent="0.25">
      <c r="Q680500" s="100"/>
    </row>
    <row r="680501" spans="17:17" x14ac:dyDescent="0.25">
      <c r="Q680501" s="100"/>
    </row>
    <row r="680502" spans="17:17" x14ac:dyDescent="0.25">
      <c r="Q680502" s="100"/>
    </row>
    <row r="680503" spans="17:17" x14ac:dyDescent="0.25">
      <c r="Q680503" s="100"/>
    </row>
    <row r="680504" spans="17:17" x14ac:dyDescent="0.25">
      <c r="Q680504" s="100"/>
    </row>
    <row r="680505" spans="17:17" x14ac:dyDescent="0.25">
      <c r="Q680505" s="100"/>
    </row>
    <row r="680506" spans="17:17" x14ac:dyDescent="0.25">
      <c r="Q680506" s="100"/>
    </row>
    <row r="680507" spans="17:17" x14ac:dyDescent="0.25">
      <c r="Q680507" s="100"/>
    </row>
    <row r="680508" spans="17:17" x14ac:dyDescent="0.25">
      <c r="Q680508" s="100"/>
    </row>
    <row r="680509" spans="17:17" x14ac:dyDescent="0.25">
      <c r="Q680509" s="100"/>
    </row>
    <row r="680510" spans="17:17" x14ac:dyDescent="0.25">
      <c r="Q680510" s="100"/>
    </row>
    <row r="680511" spans="17:17" x14ac:dyDescent="0.25">
      <c r="Q680511" s="100"/>
    </row>
    <row r="680512" spans="17:17" x14ac:dyDescent="0.25">
      <c r="Q680512" s="100"/>
    </row>
    <row r="680513" spans="17:17" x14ac:dyDescent="0.25">
      <c r="Q680513" s="100"/>
    </row>
    <row r="680514" spans="17:17" x14ac:dyDescent="0.25">
      <c r="Q680514" s="100"/>
    </row>
    <row r="680515" spans="17:17" x14ac:dyDescent="0.25">
      <c r="Q680515" s="100"/>
    </row>
    <row r="680516" spans="17:17" x14ac:dyDescent="0.25">
      <c r="Q680516" s="100"/>
    </row>
    <row r="680517" spans="17:17" x14ac:dyDescent="0.25">
      <c r="Q680517" s="100"/>
    </row>
    <row r="680518" spans="17:17" x14ac:dyDescent="0.25">
      <c r="Q680518" s="100"/>
    </row>
    <row r="680519" spans="17:17" x14ac:dyDescent="0.25">
      <c r="Q680519" s="100"/>
    </row>
    <row r="680520" spans="17:17" x14ac:dyDescent="0.25">
      <c r="Q680520" s="100"/>
    </row>
    <row r="680521" spans="17:17" x14ac:dyDescent="0.25">
      <c r="Q680521" s="100"/>
    </row>
    <row r="680522" spans="17:17" x14ac:dyDescent="0.25">
      <c r="Q680522" s="100"/>
    </row>
    <row r="680523" spans="17:17" x14ac:dyDescent="0.25">
      <c r="Q680523" s="100"/>
    </row>
    <row r="680524" spans="17:17" x14ac:dyDescent="0.25">
      <c r="Q680524" s="100"/>
    </row>
    <row r="680525" spans="17:17" x14ac:dyDescent="0.25">
      <c r="Q680525" s="100"/>
    </row>
    <row r="680526" spans="17:17" x14ac:dyDescent="0.25">
      <c r="Q680526" s="100"/>
    </row>
    <row r="680527" spans="17:17" x14ac:dyDescent="0.25">
      <c r="Q680527" s="100"/>
    </row>
    <row r="680528" spans="17:17" x14ac:dyDescent="0.25">
      <c r="Q680528" s="100"/>
    </row>
    <row r="680529" spans="17:17" x14ac:dyDescent="0.25">
      <c r="Q680529" s="100"/>
    </row>
    <row r="680530" spans="17:17" x14ac:dyDescent="0.25">
      <c r="Q680530" s="100"/>
    </row>
    <row r="680531" spans="17:17" x14ac:dyDescent="0.25">
      <c r="Q680531" s="100"/>
    </row>
    <row r="680532" spans="17:17" x14ac:dyDescent="0.25">
      <c r="Q680532" s="100"/>
    </row>
    <row r="680533" spans="17:17" x14ac:dyDescent="0.25">
      <c r="Q680533" s="100"/>
    </row>
    <row r="680534" spans="17:17" x14ac:dyDescent="0.25">
      <c r="Q680534" s="100"/>
    </row>
    <row r="680535" spans="17:17" x14ac:dyDescent="0.25">
      <c r="Q680535" s="100"/>
    </row>
    <row r="680536" spans="17:17" x14ac:dyDescent="0.25">
      <c r="Q680536" s="100"/>
    </row>
    <row r="680537" spans="17:17" x14ac:dyDescent="0.25">
      <c r="Q680537" s="100"/>
    </row>
    <row r="680538" spans="17:17" x14ac:dyDescent="0.25">
      <c r="Q680538" s="100"/>
    </row>
    <row r="680539" spans="17:17" x14ac:dyDescent="0.25">
      <c r="Q680539" s="100"/>
    </row>
    <row r="680540" spans="17:17" x14ac:dyDescent="0.25">
      <c r="Q680540" s="100"/>
    </row>
    <row r="680541" spans="17:17" x14ac:dyDescent="0.25">
      <c r="Q680541" s="100"/>
    </row>
    <row r="680542" spans="17:17" x14ac:dyDescent="0.25">
      <c r="Q680542" s="100"/>
    </row>
    <row r="680543" spans="17:17" x14ac:dyDescent="0.25">
      <c r="Q680543" s="100"/>
    </row>
    <row r="680544" spans="17:17" x14ac:dyDescent="0.25">
      <c r="Q680544" s="100"/>
    </row>
    <row r="680545" spans="17:17" x14ac:dyDescent="0.25">
      <c r="Q680545" s="100"/>
    </row>
    <row r="680546" spans="17:17" x14ac:dyDescent="0.25">
      <c r="Q680546" s="100"/>
    </row>
    <row r="680547" spans="17:17" x14ac:dyDescent="0.25">
      <c r="Q680547" s="100"/>
    </row>
    <row r="680548" spans="17:17" x14ac:dyDescent="0.25">
      <c r="Q680548" s="100"/>
    </row>
    <row r="680549" spans="17:17" x14ac:dyDescent="0.25">
      <c r="Q680549" s="100"/>
    </row>
    <row r="680550" spans="17:17" x14ac:dyDescent="0.25">
      <c r="Q680550" s="100"/>
    </row>
    <row r="680551" spans="17:17" x14ac:dyDescent="0.25">
      <c r="Q680551" s="100"/>
    </row>
    <row r="680552" spans="17:17" x14ac:dyDescent="0.25">
      <c r="Q680552" s="100"/>
    </row>
    <row r="680553" spans="17:17" x14ac:dyDescent="0.25">
      <c r="Q680553" s="100"/>
    </row>
    <row r="680554" spans="17:17" x14ac:dyDescent="0.25">
      <c r="Q680554" s="100"/>
    </row>
    <row r="680555" spans="17:17" x14ac:dyDescent="0.25">
      <c r="Q680555" s="100"/>
    </row>
    <row r="680556" spans="17:17" x14ac:dyDescent="0.25">
      <c r="Q680556" s="100"/>
    </row>
    <row r="680557" spans="17:17" x14ac:dyDescent="0.25">
      <c r="Q680557" s="100"/>
    </row>
    <row r="680558" spans="17:17" x14ac:dyDescent="0.25">
      <c r="Q680558" s="100"/>
    </row>
    <row r="680559" spans="17:17" x14ac:dyDescent="0.25">
      <c r="Q680559" s="100"/>
    </row>
    <row r="680560" spans="17:17" x14ac:dyDescent="0.25">
      <c r="Q680560" s="100"/>
    </row>
    <row r="680561" spans="17:17" x14ac:dyDescent="0.25">
      <c r="Q680561" s="100"/>
    </row>
    <row r="680562" spans="17:17" x14ac:dyDescent="0.25">
      <c r="Q680562" s="100"/>
    </row>
    <row r="680563" spans="17:17" x14ac:dyDescent="0.25">
      <c r="Q680563" s="100"/>
    </row>
    <row r="680564" spans="17:17" x14ac:dyDescent="0.25">
      <c r="Q680564" s="100"/>
    </row>
    <row r="680565" spans="17:17" x14ac:dyDescent="0.25">
      <c r="Q680565" s="100"/>
    </row>
    <row r="680566" spans="17:17" x14ac:dyDescent="0.25">
      <c r="Q680566" s="100"/>
    </row>
    <row r="680567" spans="17:17" x14ac:dyDescent="0.25">
      <c r="Q680567" s="100"/>
    </row>
    <row r="680568" spans="17:17" x14ac:dyDescent="0.25">
      <c r="Q680568" s="100"/>
    </row>
    <row r="680569" spans="17:17" x14ac:dyDescent="0.25">
      <c r="Q680569" s="100"/>
    </row>
    <row r="680570" spans="17:17" x14ac:dyDescent="0.25">
      <c r="Q680570" s="100"/>
    </row>
    <row r="680571" spans="17:17" x14ac:dyDescent="0.25">
      <c r="Q680571" s="100"/>
    </row>
    <row r="680572" spans="17:17" x14ac:dyDescent="0.25">
      <c r="Q680572" s="100"/>
    </row>
    <row r="680573" spans="17:17" x14ac:dyDescent="0.25">
      <c r="Q680573" s="100"/>
    </row>
    <row r="680574" spans="17:17" x14ac:dyDescent="0.25">
      <c r="Q680574" s="100"/>
    </row>
    <row r="680575" spans="17:17" x14ac:dyDescent="0.25">
      <c r="Q680575" s="100"/>
    </row>
    <row r="680576" spans="17:17" x14ac:dyDescent="0.25">
      <c r="Q680576" s="100"/>
    </row>
    <row r="680577" spans="17:17" x14ac:dyDescent="0.25">
      <c r="Q680577" s="100"/>
    </row>
    <row r="680578" spans="17:17" x14ac:dyDescent="0.25">
      <c r="Q680578" s="100"/>
    </row>
    <row r="680579" spans="17:17" x14ac:dyDescent="0.25">
      <c r="Q680579" s="100"/>
    </row>
    <row r="680580" spans="17:17" x14ac:dyDescent="0.25">
      <c r="Q680580" s="100"/>
    </row>
    <row r="680581" spans="17:17" x14ac:dyDescent="0.25">
      <c r="Q680581" s="100"/>
    </row>
    <row r="680582" spans="17:17" x14ac:dyDescent="0.25">
      <c r="Q680582" s="100"/>
    </row>
    <row r="680583" spans="17:17" x14ac:dyDescent="0.25">
      <c r="Q680583" s="100"/>
    </row>
    <row r="680584" spans="17:17" x14ac:dyDescent="0.25">
      <c r="Q680584" s="100"/>
    </row>
    <row r="680585" spans="17:17" x14ac:dyDescent="0.25">
      <c r="Q680585" s="100"/>
    </row>
    <row r="680586" spans="17:17" x14ac:dyDescent="0.25">
      <c r="Q680586" s="100"/>
    </row>
    <row r="680587" spans="17:17" x14ac:dyDescent="0.25">
      <c r="Q680587" s="100"/>
    </row>
    <row r="680588" spans="17:17" x14ac:dyDescent="0.25">
      <c r="Q680588" s="100"/>
    </row>
    <row r="680589" spans="17:17" x14ac:dyDescent="0.25">
      <c r="Q680589" s="100"/>
    </row>
    <row r="680590" spans="17:17" x14ac:dyDescent="0.25">
      <c r="Q680590" s="100"/>
    </row>
    <row r="680591" spans="17:17" x14ac:dyDescent="0.25">
      <c r="Q680591" s="100"/>
    </row>
    <row r="680592" spans="17:17" x14ac:dyDescent="0.25">
      <c r="Q680592" s="100"/>
    </row>
    <row r="680593" spans="17:17" x14ac:dyDescent="0.25">
      <c r="Q680593" s="100"/>
    </row>
    <row r="680594" spans="17:17" x14ac:dyDescent="0.25">
      <c r="Q680594" s="100"/>
    </row>
    <row r="680595" spans="17:17" x14ac:dyDescent="0.25">
      <c r="Q680595" s="100"/>
    </row>
    <row r="680596" spans="17:17" x14ac:dyDescent="0.25">
      <c r="Q680596" s="100"/>
    </row>
    <row r="680597" spans="17:17" x14ac:dyDescent="0.25">
      <c r="Q680597" s="100"/>
    </row>
    <row r="680598" spans="17:17" x14ac:dyDescent="0.25">
      <c r="Q680598" s="100"/>
    </row>
    <row r="680599" spans="17:17" x14ac:dyDescent="0.25">
      <c r="Q680599" s="100"/>
    </row>
    <row r="680600" spans="17:17" x14ac:dyDescent="0.25">
      <c r="Q680600" s="100"/>
    </row>
    <row r="680601" spans="17:17" x14ac:dyDescent="0.25">
      <c r="Q680601" s="100"/>
    </row>
    <row r="680602" spans="17:17" x14ac:dyDescent="0.25">
      <c r="Q680602" s="100"/>
    </row>
    <row r="680603" spans="17:17" x14ac:dyDescent="0.25">
      <c r="Q680603" s="100"/>
    </row>
    <row r="680604" spans="17:17" x14ac:dyDescent="0.25">
      <c r="Q680604" s="100"/>
    </row>
    <row r="680605" spans="17:17" x14ac:dyDescent="0.25">
      <c r="Q680605" s="100"/>
    </row>
    <row r="680606" spans="17:17" x14ac:dyDescent="0.25">
      <c r="Q680606" s="100"/>
    </row>
    <row r="680607" spans="17:17" x14ac:dyDescent="0.25">
      <c r="Q680607" s="100"/>
    </row>
    <row r="680608" spans="17:17" x14ac:dyDescent="0.25">
      <c r="Q680608" s="100"/>
    </row>
    <row r="680609" spans="17:17" x14ac:dyDescent="0.25">
      <c r="Q680609" s="100"/>
    </row>
    <row r="680610" spans="17:17" x14ac:dyDescent="0.25">
      <c r="Q680610" s="100"/>
    </row>
    <row r="680611" spans="17:17" x14ac:dyDescent="0.25">
      <c r="Q680611" s="100"/>
    </row>
    <row r="680612" spans="17:17" x14ac:dyDescent="0.25">
      <c r="Q680612" s="100"/>
    </row>
    <row r="680613" spans="17:17" x14ac:dyDescent="0.25">
      <c r="Q680613" s="100"/>
    </row>
    <row r="680614" spans="17:17" x14ac:dyDescent="0.25">
      <c r="Q680614" s="100"/>
    </row>
    <row r="680615" spans="17:17" x14ac:dyDescent="0.25">
      <c r="Q680615" s="100"/>
    </row>
    <row r="680616" spans="17:17" x14ac:dyDescent="0.25">
      <c r="Q680616" s="100"/>
    </row>
    <row r="680617" spans="17:17" x14ac:dyDescent="0.25">
      <c r="Q680617" s="100"/>
    </row>
    <row r="680618" spans="17:17" x14ac:dyDescent="0.25">
      <c r="Q680618" s="100"/>
    </row>
    <row r="680619" spans="17:17" x14ac:dyDescent="0.25">
      <c r="Q680619" s="100"/>
    </row>
    <row r="680620" spans="17:17" x14ac:dyDescent="0.25">
      <c r="Q680620" s="100"/>
    </row>
    <row r="680621" spans="17:17" x14ac:dyDescent="0.25">
      <c r="Q680621" s="100"/>
    </row>
    <row r="680622" spans="17:17" x14ac:dyDescent="0.25">
      <c r="Q680622" s="100"/>
    </row>
    <row r="680623" spans="17:17" x14ac:dyDescent="0.25">
      <c r="Q680623" s="100"/>
    </row>
    <row r="680624" spans="17:17" x14ac:dyDescent="0.25">
      <c r="Q680624" s="100"/>
    </row>
    <row r="680625" spans="17:17" x14ac:dyDescent="0.25">
      <c r="Q680625" s="100"/>
    </row>
    <row r="680626" spans="17:17" x14ac:dyDescent="0.25">
      <c r="Q680626" s="100"/>
    </row>
    <row r="680627" spans="17:17" x14ac:dyDescent="0.25">
      <c r="Q680627" s="100"/>
    </row>
    <row r="680628" spans="17:17" x14ac:dyDescent="0.25">
      <c r="Q680628" s="100"/>
    </row>
    <row r="680629" spans="17:17" x14ac:dyDescent="0.25">
      <c r="Q680629" s="100"/>
    </row>
    <row r="680630" spans="17:17" x14ac:dyDescent="0.25">
      <c r="Q680630" s="100"/>
    </row>
    <row r="680631" spans="17:17" x14ac:dyDescent="0.25">
      <c r="Q680631" s="100"/>
    </row>
    <row r="680632" spans="17:17" x14ac:dyDescent="0.25">
      <c r="Q680632" s="100"/>
    </row>
    <row r="680633" spans="17:17" x14ac:dyDescent="0.25">
      <c r="Q680633" s="100"/>
    </row>
    <row r="680634" spans="17:17" x14ac:dyDescent="0.25">
      <c r="Q680634" s="100"/>
    </row>
    <row r="680635" spans="17:17" x14ac:dyDescent="0.25">
      <c r="Q680635" s="100"/>
    </row>
    <row r="680636" spans="17:17" x14ac:dyDescent="0.25">
      <c r="Q680636" s="100"/>
    </row>
    <row r="680637" spans="17:17" x14ac:dyDescent="0.25">
      <c r="Q680637" s="100"/>
    </row>
    <row r="680638" spans="17:17" x14ac:dyDescent="0.25">
      <c r="Q680638" s="100"/>
    </row>
    <row r="680639" spans="17:17" x14ac:dyDescent="0.25">
      <c r="Q680639" s="100"/>
    </row>
    <row r="680640" spans="17:17" x14ac:dyDescent="0.25">
      <c r="Q680640" s="100"/>
    </row>
    <row r="680641" spans="17:17" x14ac:dyDescent="0.25">
      <c r="Q680641" s="100"/>
    </row>
    <row r="680642" spans="17:17" x14ac:dyDescent="0.25">
      <c r="Q680642" s="100"/>
    </row>
    <row r="680643" spans="17:17" x14ac:dyDescent="0.25">
      <c r="Q680643" s="100"/>
    </row>
    <row r="680644" spans="17:17" x14ac:dyDescent="0.25">
      <c r="Q680644" s="100"/>
    </row>
    <row r="680645" spans="17:17" x14ac:dyDescent="0.25">
      <c r="Q680645" s="100"/>
    </row>
    <row r="680646" spans="17:17" x14ac:dyDescent="0.25">
      <c r="Q680646" s="100"/>
    </row>
    <row r="680647" spans="17:17" x14ac:dyDescent="0.25">
      <c r="Q680647" s="100"/>
    </row>
    <row r="680648" spans="17:17" x14ac:dyDescent="0.25">
      <c r="Q680648" s="100"/>
    </row>
    <row r="680649" spans="17:17" x14ac:dyDescent="0.25">
      <c r="Q680649" s="100"/>
    </row>
    <row r="680650" spans="17:17" x14ac:dyDescent="0.25">
      <c r="Q680650" s="100"/>
    </row>
    <row r="680651" spans="17:17" x14ac:dyDescent="0.25">
      <c r="Q680651" s="100"/>
    </row>
    <row r="680652" spans="17:17" x14ac:dyDescent="0.25">
      <c r="Q680652" s="100"/>
    </row>
    <row r="680653" spans="17:17" x14ac:dyDescent="0.25">
      <c r="Q680653" s="100"/>
    </row>
    <row r="680654" spans="17:17" x14ac:dyDescent="0.25">
      <c r="Q680654" s="100"/>
    </row>
    <row r="680655" spans="17:17" x14ac:dyDescent="0.25">
      <c r="Q680655" s="100"/>
    </row>
    <row r="680656" spans="17:17" x14ac:dyDescent="0.25">
      <c r="Q680656" s="100"/>
    </row>
    <row r="680657" spans="17:17" x14ac:dyDescent="0.25">
      <c r="Q680657" s="100"/>
    </row>
    <row r="680658" spans="17:17" x14ac:dyDescent="0.25">
      <c r="Q680658" s="100"/>
    </row>
    <row r="680659" spans="17:17" x14ac:dyDescent="0.25">
      <c r="Q680659" s="100"/>
    </row>
    <row r="680660" spans="17:17" x14ac:dyDescent="0.25">
      <c r="Q680660" s="100"/>
    </row>
    <row r="680661" spans="17:17" x14ac:dyDescent="0.25">
      <c r="Q680661" s="100"/>
    </row>
    <row r="680662" spans="17:17" x14ac:dyDescent="0.25">
      <c r="Q680662" s="100"/>
    </row>
    <row r="680663" spans="17:17" x14ac:dyDescent="0.25">
      <c r="Q680663" s="100"/>
    </row>
    <row r="680664" spans="17:17" x14ac:dyDescent="0.25">
      <c r="Q680664" s="100"/>
    </row>
    <row r="680665" spans="17:17" x14ac:dyDescent="0.25">
      <c r="Q680665" s="100"/>
    </row>
    <row r="680666" spans="17:17" x14ac:dyDescent="0.25">
      <c r="Q680666" s="100"/>
    </row>
    <row r="680667" spans="17:17" x14ac:dyDescent="0.25">
      <c r="Q680667" s="100"/>
    </row>
    <row r="680668" spans="17:17" x14ac:dyDescent="0.25">
      <c r="Q680668" s="100"/>
    </row>
    <row r="680669" spans="17:17" x14ac:dyDescent="0.25">
      <c r="Q680669" s="100"/>
    </row>
    <row r="680670" spans="17:17" x14ac:dyDescent="0.25">
      <c r="Q680670" s="100"/>
    </row>
    <row r="680671" spans="17:17" x14ac:dyDescent="0.25">
      <c r="Q680671" s="100"/>
    </row>
    <row r="680672" spans="17:17" x14ac:dyDescent="0.25">
      <c r="Q680672" s="100"/>
    </row>
    <row r="680673" spans="17:17" x14ac:dyDescent="0.25">
      <c r="Q680673" s="100"/>
    </row>
    <row r="680674" spans="17:17" x14ac:dyDescent="0.25">
      <c r="Q680674" s="100"/>
    </row>
    <row r="680675" spans="17:17" x14ac:dyDescent="0.25">
      <c r="Q680675" s="100"/>
    </row>
    <row r="680676" spans="17:17" x14ac:dyDescent="0.25">
      <c r="Q680676" s="100"/>
    </row>
    <row r="680677" spans="17:17" x14ac:dyDescent="0.25">
      <c r="Q680677" s="100"/>
    </row>
    <row r="680678" spans="17:17" x14ac:dyDescent="0.25">
      <c r="Q680678" s="100"/>
    </row>
    <row r="680679" spans="17:17" x14ac:dyDescent="0.25">
      <c r="Q680679" s="100"/>
    </row>
    <row r="680680" spans="17:17" x14ac:dyDescent="0.25">
      <c r="Q680680" s="100"/>
    </row>
    <row r="680681" spans="17:17" x14ac:dyDescent="0.25">
      <c r="Q680681" s="100"/>
    </row>
    <row r="680682" spans="17:17" x14ac:dyDescent="0.25">
      <c r="Q680682" s="100"/>
    </row>
    <row r="680683" spans="17:17" x14ac:dyDescent="0.25">
      <c r="Q680683" s="100"/>
    </row>
    <row r="680684" spans="17:17" x14ac:dyDescent="0.25">
      <c r="Q680684" s="100"/>
    </row>
    <row r="680685" spans="17:17" x14ac:dyDescent="0.25">
      <c r="Q680685" s="100"/>
    </row>
    <row r="680686" spans="17:17" x14ac:dyDescent="0.25">
      <c r="Q680686" s="100"/>
    </row>
    <row r="680687" spans="17:17" x14ac:dyDescent="0.25">
      <c r="Q680687" s="100"/>
    </row>
    <row r="680688" spans="17:17" x14ac:dyDescent="0.25">
      <c r="Q680688" s="100"/>
    </row>
    <row r="680689" spans="17:17" x14ac:dyDescent="0.25">
      <c r="Q680689" s="100"/>
    </row>
    <row r="680690" spans="17:17" x14ac:dyDescent="0.25">
      <c r="Q680690" s="100"/>
    </row>
    <row r="680691" spans="17:17" x14ac:dyDescent="0.25">
      <c r="Q680691" s="100"/>
    </row>
    <row r="680692" spans="17:17" x14ac:dyDescent="0.25">
      <c r="Q680692" s="100"/>
    </row>
    <row r="680693" spans="17:17" x14ac:dyDescent="0.25">
      <c r="Q680693" s="100"/>
    </row>
    <row r="680694" spans="17:17" x14ac:dyDescent="0.25">
      <c r="Q680694" s="100"/>
    </row>
    <row r="680695" spans="17:17" x14ac:dyDescent="0.25">
      <c r="Q680695" s="100"/>
    </row>
    <row r="680696" spans="17:17" x14ac:dyDescent="0.25">
      <c r="Q680696" s="100"/>
    </row>
    <row r="680697" spans="17:17" x14ac:dyDescent="0.25">
      <c r="Q680697" s="100"/>
    </row>
    <row r="680698" spans="17:17" x14ac:dyDescent="0.25">
      <c r="Q680698" s="100"/>
    </row>
    <row r="680699" spans="17:17" x14ac:dyDescent="0.25">
      <c r="Q680699" s="100"/>
    </row>
    <row r="680700" spans="17:17" x14ac:dyDescent="0.25">
      <c r="Q680700" s="100"/>
    </row>
    <row r="680701" spans="17:17" x14ac:dyDescent="0.25">
      <c r="Q680701" s="100"/>
    </row>
    <row r="680702" spans="17:17" x14ac:dyDescent="0.25">
      <c r="Q680702" s="100"/>
    </row>
    <row r="680703" spans="17:17" x14ac:dyDescent="0.25">
      <c r="Q680703" s="100"/>
    </row>
    <row r="680704" spans="17:17" x14ac:dyDescent="0.25">
      <c r="Q680704" s="100"/>
    </row>
    <row r="680705" spans="17:17" x14ac:dyDescent="0.25">
      <c r="Q680705" s="100"/>
    </row>
    <row r="680706" spans="17:17" x14ac:dyDescent="0.25">
      <c r="Q680706" s="100"/>
    </row>
    <row r="680707" spans="17:17" x14ac:dyDescent="0.25">
      <c r="Q680707" s="100"/>
    </row>
    <row r="680708" spans="17:17" x14ac:dyDescent="0.25">
      <c r="Q680708" s="100"/>
    </row>
    <row r="680709" spans="17:17" x14ac:dyDescent="0.25">
      <c r="Q680709" s="100"/>
    </row>
    <row r="680710" spans="17:17" x14ac:dyDescent="0.25">
      <c r="Q680710" s="100"/>
    </row>
    <row r="680711" spans="17:17" x14ac:dyDescent="0.25">
      <c r="Q680711" s="100"/>
    </row>
    <row r="680712" spans="17:17" x14ac:dyDescent="0.25">
      <c r="Q680712" s="100"/>
    </row>
    <row r="680713" spans="17:17" x14ac:dyDescent="0.25">
      <c r="Q680713" s="100"/>
    </row>
    <row r="680714" spans="17:17" x14ac:dyDescent="0.25">
      <c r="Q680714" s="100"/>
    </row>
    <row r="680715" spans="17:17" x14ac:dyDescent="0.25">
      <c r="Q680715" s="100"/>
    </row>
    <row r="680716" spans="17:17" x14ac:dyDescent="0.25">
      <c r="Q680716" s="100"/>
    </row>
    <row r="680717" spans="17:17" x14ac:dyDescent="0.25">
      <c r="Q680717" s="100"/>
    </row>
    <row r="680718" spans="17:17" x14ac:dyDescent="0.25">
      <c r="Q680718" s="100"/>
    </row>
    <row r="680719" spans="17:17" x14ac:dyDescent="0.25">
      <c r="Q680719" s="100"/>
    </row>
    <row r="680720" spans="17:17" x14ac:dyDescent="0.25">
      <c r="Q680720" s="100"/>
    </row>
    <row r="680721" spans="17:17" x14ac:dyDescent="0.25">
      <c r="Q680721" s="100"/>
    </row>
    <row r="680722" spans="17:17" x14ac:dyDescent="0.25">
      <c r="Q680722" s="100"/>
    </row>
    <row r="680723" spans="17:17" x14ac:dyDescent="0.25">
      <c r="Q680723" s="100"/>
    </row>
    <row r="680724" spans="17:17" x14ac:dyDescent="0.25">
      <c r="Q680724" s="100"/>
    </row>
    <row r="680725" spans="17:17" x14ac:dyDescent="0.25">
      <c r="Q680725" s="100"/>
    </row>
    <row r="680726" spans="17:17" x14ac:dyDescent="0.25">
      <c r="Q680726" s="100"/>
    </row>
    <row r="680727" spans="17:17" x14ac:dyDescent="0.25">
      <c r="Q680727" s="100"/>
    </row>
    <row r="680728" spans="17:17" x14ac:dyDescent="0.25">
      <c r="Q680728" s="100"/>
    </row>
    <row r="680729" spans="17:17" x14ac:dyDescent="0.25">
      <c r="Q680729" s="100"/>
    </row>
    <row r="680730" spans="17:17" x14ac:dyDescent="0.25">
      <c r="Q680730" s="100"/>
    </row>
    <row r="680731" spans="17:17" x14ac:dyDescent="0.25">
      <c r="Q680731" s="100"/>
    </row>
    <row r="680732" spans="17:17" x14ac:dyDescent="0.25">
      <c r="Q680732" s="100"/>
    </row>
    <row r="680733" spans="17:17" x14ac:dyDescent="0.25">
      <c r="Q680733" s="100"/>
    </row>
    <row r="680734" spans="17:17" x14ac:dyDescent="0.25">
      <c r="Q680734" s="100"/>
    </row>
    <row r="680735" spans="17:17" x14ac:dyDescent="0.25">
      <c r="Q680735" s="100"/>
    </row>
    <row r="680736" spans="17:17" x14ac:dyDescent="0.25">
      <c r="Q680736" s="100"/>
    </row>
    <row r="680737" spans="17:17" x14ac:dyDescent="0.25">
      <c r="Q680737" s="100"/>
    </row>
    <row r="680738" spans="17:17" x14ac:dyDescent="0.25">
      <c r="Q680738" s="100"/>
    </row>
    <row r="680739" spans="17:17" x14ac:dyDescent="0.25">
      <c r="Q680739" s="100"/>
    </row>
    <row r="680740" spans="17:17" x14ac:dyDescent="0.25">
      <c r="Q680740" s="100"/>
    </row>
    <row r="680741" spans="17:17" x14ac:dyDescent="0.25">
      <c r="Q680741" s="100"/>
    </row>
    <row r="680742" spans="17:17" x14ac:dyDescent="0.25">
      <c r="Q680742" s="100"/>
    </row>
    <row r="680743" spans="17:17" x14ac:dyDescent="0.25">
      <c r="Q680743" s="100"/>
    </row>
    <row r="680744" spans="17:17" x14ac:dyDescent="0.25">
      <c r="Q680744" s="100"/>
    </row>
    <row r="680745" spans="17:17" x14ac:dyDescent="0.25">
      <c r="Q680745" s="100"/>
    </row>
    <row r="680746" spans="17:17" x14ac:dyDescent="0.25">
      <c r="Q680746" s="100"/>
    </row>
    <row r="680747" spans="17:17" x14ac:dyDescent="0.25">
      <c r="Q680747" s="100"/>
    </row>
    <row r="680748" spans="17:17" x14ac:dyDescent="0.25">
      <c r="Q680748" s="100"/>
    </row>
    <row r="680749" spans="17:17" x14ac:dyDescent="0.25">
      <c r="Q680749" s="100"/>
    </row>
    <row r="680750" spans="17:17" x14ac:dyDescent="0.25">
      <c r="Q680750" s="100"/>
    </row>
    <row r="680751" spans="17:17" x14ac:dyDescent="0.25">
      <c r="Q680751" s="100"/>
    </row>
    <row r="680752" spans="17:17" x14ac:dyDescent="0.25">
      <c r="Q680752" s="100"/>
    </row>
    <row r="680753" spans="17:17" x14ac:dyDescent="0.25">
      <c r="Q680753" s="100"/>
    </row>
    <row r="680754" spans="17:17" x14ac:dyDescent="0.25">
      <c r="Q680754" s="100"/>
    </row>
    <row r="680755" spans="17:17" x14ac:dyDescent="0.25">
      <c r="Q680755" s="100"/>
    </row>
    <row r="680756" spans="17:17" x14ac:dyDescent="0.25">
      <c r="Q680756" s="100"/>
    </row>
    <row r="680757" spans="17:17" x14ac:dyDescent="0.25">
      <c r="Q680757" s="100"/>
    </row>
    <row r="680758" spans="17:17" x14ac:dyDescent="0.25">
      <c r="Q680758" s="100"/>
    </row>
    <row r="680759" spans="17:17" x14ac:dyDescent="0.25">
      <c r="Q680759" s="100"/>
    </row>
    <row r="680760" spans="17:17" x14ac:dyDescent="0.25">
      <c r="Q680760" s="100"/>
    </row>
    <row r="680761" spans="17:17" x14ac:dyDescent="0.25">
      <c r="Q680761" s="100"/>
    </row>
    <row r="680762" spans="17:17" x14ac:dyDescent="0.25">
      <c r="Q680762" s="100"/>
    </row>
    <row r="680763" spans="17:17" x14ac:dyDescent="0.25">
      <c r="Q680763" s="100"/>
    </row>
    <row r="680764" spans="17:17" x14ac:dyDescent="0.25">
      <c r="Q680764" s="100"/>
    </row>
    <row r="680765" spans="17:17" x14ac:dyDescent="0.25">
      <c r="Q680765" s="100"/>
    </row>
    <row r="680766" spans="17:17" x14ac:dyDescent="0.25">
      <c r="Q680766" s="100"/>
    </row>
    <row r="680767" spans="17:17" x14ac:dyDescent="0.25">
      <c r="Q680767" s="100"/>
    </row>
    <row r="680768" spans="17:17" x14ac:dyDescent="0.25">
      <c r="Q680768" s="100"/>
    </row>
    <row r="680769" spans="17:17" x14ac:dyDescent="0.25">
      <c r="Q680769" s="100"/>
    </row>
    <row r="680770" spans="17:17" x14ac:dyDescent="0.25">
      <c r="Q680770" s="100"/>
    </row>
    <row r="680771" spans="17:17" x14ac:dyDescent="0.25">
      <c r="Q680771" s="100"/>
    </row>
    <row r="680772" spans="17:17" x14ac:dyDescent="0.25">
      <c r="Q680772" s="100"/>
    </row>
    <row r="680773" spans="17:17" x14ac:dyDescent="0.25">
      <c r="Q680773" s="100"/>
    </row>
    <row r="680774" spans="17:17" x14ac:dyDescent="0.25">
      <c r="Q680774" s="100"/>
    </row>
    <row r="680775" spans="17:17" x14ac:dyDescent="0.25">
      <c r="Q680775" s="100"/>
    </row>
    <row r="680776" spans="17:17" x14ac:dyDescent="0.25">
      <c r="Q680776" s="100"/>
    </row>
    <row r="680777" spans="17:17" x14ac:dyDescent="0.25">
      <c r="Q680777" s="100"/>
    </row>
    <row r="680778" spans="17:17" x14ac:dyDescent="0.25">
      <c r="Q680778" s="100"/>
    </row>
    <row r="680779" spans="17:17" x14ac:dyDescent="0.25">
      <c r="Q680779" s="100"/>
    </row>
    <row r="680780" spans="17:17" x14ac:dyDescent="0.25">
      <c r="Q680780" s="100"/>
    </row>
    <row r="680781" spans="17:17" x14ac:dyDescent="0.25">
      <c r="Q680781" s="100"/>
    </row>
    <row r="680782" spans="17:17" x14ac:dyDescent="0.25">
      <c r="Q680782" s="100"/>
    </row>
    <row r="680783" spans="17:17" x14ac:dyDescent="0.25">
      <c r="Q680783" s="100"/>
    </row>
    <row r="680784" spans="17:17" x14ac:dyDescent="0.25">
      <c r="Q680784" s="100"/>
    </row>
    <row r="680785" spans="17:17" x14ac:dyDescent="0.25">
      <c r="Q680785" s="100"/>
    </row>
    <row r="680786" spans="17:17" x14ac:dyDescent="0.25">
      <c r="Q680786" s="100"/>
    </row>
    <row r="680787" spans="17:17" x14ac:dyDescent="0.25">
      <c r="Q680787" s="100"/>
    </row>
    <row r="680788" spans="17:17" x14ac:dyDescent="0.25">
      <c r="Q680788" s="100"/>
    </row>
    <row r="680789" spans="17:17" x14ac:dyDescent="0.25">
      <c r="Q680789" s="100"/>
    </row>
    <row r="680790" spans="17:17" x14ac:dyDescent="0.25">
      <c r="Q680790" s="100"/>
    </row>
    <row r="680791" spans="17:17" x14ac:dyDescent="0.25">
      <c r="Q680791" s="100"/>
    </row>
    <row r="680792" spans="17:17" x14ac:dyDescent="0.25">
      <c r="Q680792" s="100"/>
    </row>
    <row r="680793" spans="17:17" x14ac:dyDescent="0.25">
      <c r="Q680793" s="100"/>
    </row>
    <row r="680794" spans="17:17" x14ac:dyDescent="0.25">
      <c r="Q680794" s="100"/>
    </row>
    <row r="680795" spans="17:17" x14ac:dyDescent="0.25">
      <c r="Q680795" s="100"/>
    </row>
    <row r="680796" spans="17:17" x14ac:dyDescent="0.25">
      <c r="Q680796" s="100"/>
    </row>
    <row r="680797" spans="17:17" x14ac:dyDescent="0.25">
      <c r="Q680797" s="100"/>
    </row>
    <row r="680798" spans="17:17" x14ac:dyDescent="0.25">
      <c r="Q680798" s="100"/>
    </row>
    <row r="680799" spans="17:17" x14ac:dyDescent="0.25">
      <c r="Q680799" s="100"/>
    </row>
    <row r="680800" spans="17:17" x14ac:dyDescent="0.25">
      <c r="Q680800" s="100"/>
    </row>
    <row r="680801" spans="17:17" x14ac:dyDescent="0.25">
      <c r="Q680801" s="100"/>
    </row>
    <row r="680802" spans="17:17" x14ac:dyDescent="0.25">
      <c r="Q680802" s="100"/>
    </row>
    <row r="680803" spans="17:17" x14ac:dyDescent="0.25">
      <c r="Q680803" s="100"/>
    </row>
    <row r="680804" spans="17:17" x14ac:dyDescent="0.25">
      <c r="Q680804" s="100"/>
    </row>
    <row r="680805" spans="17:17" x14ac:dyDescent="0.25">
      <c r="Q680805" s="100"/>
    </row>
    <row r="680806" spans="17:17" x14ac:dyDescent="0.25">
      <c r="Q680806" s="100"/>
    </row>
    <row r="680807" spans="17:17" x14ac:dyDescent="0.25">
      <c r="Q680807" s="100"/>
    </row>
    <row r="680808" spans="17:17" x14ac:dyDescent="0.25">
      <c r="Q680808" s="100"/>
    </row>
    <row r="680809" spans="17:17" x14ac:dyDescent="0.25">
      <c r="Q680809" s="100"/>
    </row>
    <row r="680810" spans="17:17" x14ac:dyDescent="0.25">
      <c r="Q680810" s="100"/>
    </row>
    <row r="680811" spans="17:17" x14ac:dyDescent="0.25">
      <c r="Q680811" s="100"/>
    </row>
    <row r="680812" spans="17:17" x14ac:dyDescent="0.25">
      <c r="Q680812" s="100"/>
    </row>
    <row r="680813" spans="17:17" x14ac:dyDescent="0.25">
      <c r="Q680813" s="100"/>
    </row>
    <row r="680814" spans="17:17" x14ac:dyDescent="0.25">
      <c r="Q680814" s="100"/>
    </row>
    <row r="680815" spans="17:17" x14ac:dyDescent="0.25">
      <c r="Q680815" s="100"/>
    </row>
    <row r="680816" spans="17:17" x14ac:dyDescent="0.25">
      <c r="Q680816" s="100"/>
    </row>
    <row r="680817" spans="17:17" x14ac:dyDescent="0.25">
      <c r="Q680817" s="100"/>
    </row>
    <row r="680818" spans="17:17" x14ac:dyDescent="0.25">
      <c r="Q680818" s="100"/>
    </row>
    <row r="680819" spans="17:17" x14ac:dyDescent="0.25">
      <c r="Q680819" s="100"/>
    </row>
    <row r="680820" spans="17:17" x14ac:dyDescent="0.25">
      <c r="Q680820" s="100"/>
    </row>
    <row r="680821" spans="17:17" x14ac:dyDescent="0.25">
      <c r="Q680821" s="100"/>
    </row>
    <row r="680822" spans="17:17" x14ac:dyDescent="0.25">
      <c r="Q680822" s="100"/>
    </row>
    <row r="680823" spans="17:17" x14ac:dyDescent="0.25">
      <c r="Q680823" s="100"/>
    </row>
    <row r="680824" spans="17:17" x14ac:dyDescent="0.25">
      <c r="Q680824" s="100"/>
    </row>
    <row r="680825" spans="17:17" x14ac:dyDescent="0.25">
      <c r="Q680825" s="100"/>
    </row>
    <row r="680826" spans="17:17" x14ac:dyDescent="0.25">
      <c r="Q680826" s="100"/>
    </row>
    <row r="680827" spans="17:17" x14ac:dyDescent="0.25">
      <c r="Q680827" s="100"/>
    </row>
    <row r="680828" spans="17:17" x14ac:dyDescent="0.25">
      <c r="Q680828" s="100"/>
    </row>
    <row r="680829" spans="17:17" x14ac:dyDescent="0.25">
      <c r="Q680829" s="100"/>
    </row>
    <row r="680830" spans="17:17" x14ac:dyDescent="0.25">
      <c r="Q680830" s="100"/>
    </row>
    <row r="680831" spans="17:17" x14ac:dyDescent="0.25">
      <c r="Q680831" s="100"/>
    </row>
    <row r="680832" spans="17:17" x14ac:dyDescent="0.25">
      <c r="Q680832" s="100"/>
    </row>
    <row r="680833" spans="17:17" x14ac:dyDescent="0.25">
      <c r="Q680833" s="100"/>
    </row>
    <row r="680834" spans="17:17" x14ac:dyDescent="0.25">
      <c r="Q680834" s="100"/>
    </row>
    <row r="680835" spans="17:17" x14ac:dyDescent="0.25">
      <c r="Q680835" s="100"/>
    </row>
    <row r="680836" spans="17:17" x14ac:dyDescent="0.25">
      <c r="Q680836" s="100"/>
    </row>
    <row r="680837" spans="17:17" x14ac:dyDescent="0.25">
      <c r="Q680837" s="100"/>
    </row>
    <row r="680838" spans="17:17" x14ac:dyDescent="0.25">
      <c r="Q680838" s="100"/>
    </row>
    <row r="680839" spans="17:17" x14ac:dyDescent="0.25">
      <c r="Q680839" s="100"/>
    </row>
    <row r="680840" spans="17:17" x14ac:dyDescent="0.25">
      <c r="Q680840" s="100"/>
    </row>
    <row r="680841" spans="17:17" x14ac:dyDescent="0.25">
      <c r="Q680841" s="100"/>
    </row>
    <row r="680842" spans="17:17" x14ac:dyDescent="0.25">
      <c r="Q680842" s="100"/>
    </row>
    <row r="680843" spans="17:17" x14ac:dyDescent="0.25">
      <c r="Q680843" s="100"/>
    </row>
    <row r="680844" spans="17:17" x14ac:dyDescent="0.25">
      <c r="Q680844" s="100"/>
    </row>
    <row r="680845" spans="17:17" x14ac:dyDescent="0.25">
      <c r="Q680845" s="100"/>
    </row>
    <row r="680846" spans="17:17" x14ac:dyDescent="0.25">
      <c r="Q680846" s="100"/>
    </row>
    <row r="680847" spans="17:17" x14ac:dyDescent="0.25">
      <c r="Q680847" s="100"/>
    </row>
    <row r="680848" spans="17:17" x14ac:dyDescent="0.25">
      <c r="Q680848" s="100"/>
    </row>
    <row r="680849" spans="17:17" x14ac:dyDescent="0.25">
      <c r="Q680849" s="100"/>
    </row>
    <row r="680850" spans="17:17" x14ac:dyDescent="0.25">
      <c r="Q680850" s="100"/>
    </row>
    <row r="680851" spans="17:17" x14ac:dyDescent="0.25">
      <c r="Q680851" s="100"/>
    </row>
    <row r="680852" spans="17:17" x14ac:dyDescent="0.25">
      <c r="Q680852" s="100"/>
    </row>
    <row r="680853" spans="17:17" x14ac:dyDescent="0.25">
      <c r="Q680853" s="100"/>
    </row>
    <row r="680854" spans="17:17" x14ac:dyDescent="0.25">
      <c r="Q680854" s="100"/>
    </row>
    <row r="680855" spans="17:17" x14ac:dyDescent="0.25">
      <c r="Q680855" s="100"/>
    </row>
    <row r="680856" spans="17:17" x14ac:dyDescent="0.25">
      <c r="Q680856" s="100"/>
    </row>
    <row r="680857" spans="17:17" x14ac:dyDescent="0.25">
      <c r="Q680857" s="100"/>
    </row>
    <row r="680858" spans="17:17" x14ac:dyDescent="0.25">
      <c r="Q680858" s="100"/>
    </row>
    <row r="680859" spans="17:17" x14ac:dyDescent="0.25">
      <c r="Q680859" s="100"/>
    </row>
    <row r="680860" spans="17:17" x14ac:dyDescent="0.25">
      <c r="Q680860" s="100"/>
    </row>
    <row r="680861" spans="17:17" x14ac:dyDescent="0.25">
      <c r="Q680861" s="100"/>
    </row>
    <row r="680862" spans="17:17" x14ac:dyDescent="0.25">
      <c r="Q680862" s="100"/>
    </row>
    <row r="680863" spans="17:17" x14ac:dyDescent="0.25">
      <c r="Q680863" s="100"/>
    </row>
    <row r="680864" spans="17:17" x14ac:dyDescent="0.25">
      <c r="Q680864" s="100"/>
    </row>
    <row r="680865" spans="17:17" x14ac:dyDescent="0.25">
      <c r="Q680865" s="100"/>
    </row>
    <row r="680866" spans="17:17" x14ac:dyDescent="0.25">
      <c r="Q680866" s="100"/>
    </row>
    <row r="680867" spans="17:17" x14ac:dyDescent="0.25">
      <c r="Q680867" s="100"/>
    </row>
    <row r="680868" spans="17:17" x14ac:dyDescent="0.25">
      <c r="Q680868" s="100"/>
    </row>
    <row r="680869" spans="17:17" x14ac:dyDescent="0.25">
      <c r="Q680869" s="100"/>
    </row>
    <row r="680870" spans="17:17" x14ac:dyDescent="0.25">
      <c r="Q680870" s="100"/>
    </row>
    <row r="680871" spans="17:17" x14ac:dyDescent="0.25">
      <c r="Q680871" s="100"/>
    </row>
    <row r="680872" spans="17:17" x14ac:dyDescent="0.25">
      <c r="Q680872" s="100"/>
    </row>
    <row r="680873" spans="17:17" x14ac:dyDescent="0.25">
      <c r="Q680873" s="100"/>
    </row>
    <row r="680874" spans="17:17" x14ac:dyDescent="0.25">
      <c r="Q680874" s="100"/>
    </row>
    <row r="680875" spans="17:17" x14ac:dyDescent="0.25">
      <c r="Q680875" s="100"/>
    </row>
    <row r="680876" spans="17:17" x14ac:dyDescent="0.25">
      <c r="Q680876" s="100"/>
    </row>
    <row r="680877" spans="17:17" x14ac:dyDescent="0.25">
      <c r="Q680877" s="100"/>
    </row>
    <row r="680878" spans="17:17" x14ac:dyDescent="0.25">
      <c r="Q680878" s="100"/>
    </row>
    <row r="680879" spans="17:17" x14ac:dyDescent="0.25">
      <c r="Q680879" s="100"/>
    </row>
    <row r="680880" spans="17:17" x14ac:dyDescent="0.25">
      <c r="Q680880" s="100"/>
    </row>
    <row r="680881" spans="17:17" x14ac:dyDescent="0.25">
      <c r="Q680881" s="100"/>
    </row>
    <row r="680882" spans="17:17" x14ac:dyDescent="0.25">
      <c r="Q680882" s="100"/>
    </row>
    <row r="680883" spans="17:17" x14ac:dyDescent="0.25">
      <c r="Q680883" s="100"/>
    </row>
    <row r="680884" spans="17:17" x14ac:dyDescent="0.25">
      <c r="Q680884" s="100"/>
    </row>
    <row r="680885" spans="17:17" x14ac:dyDescent="0.25">
      <c r="Q680885" s="100"/>
    </row>
    <row r="680886" spans="17:17" x14ac:dyDescent="0.25">
      <c r="Q680886" s="100"/>
    </row>
    <row r="680887" spans="17:17" x14ac:dyDescent="0.25">
      <c r="Q680887" s="100"/>
    </row>
    <row r="680888" spans="17:17" x14ac:dyDescent="0.25">
      <c r="Q680888" s="100"/>
    </row>
    <row r="680889" spans="17:17" x14ac:dyDescent="0.25">
      <c r="Q680889" s="100"/>
    </row>
    <row r="680890" spans="17:17" x14ac:dyDescent="0.25">
      <c r="Q680890" s="100"/>
    </row>
    <row r="680891" spans="17:17" x14ac:dyDescent="0.25">
      <c r="Q680891" s="100"/>
    </row>
    <row r="680892" spans="17:17" x14ac:dyDescent="0.25">
      <c r="Q680892" s="100"/>
    </row>
    <row r="680893" spans="17:17" x14ac:dyDescent="0.25">
      <c r="Q680893" s="100"/>
    </row>
    <row r="680894" spans="17:17" x14ac:dyDescent="0.25">
      <c r="Q680894" s="100"/>
    </row>
    <row r="680895" spans="17:17" x14ac:dyDescent="0.25">
      <c r="Q680895" s="100"/>
    </row>
    <row r="680896" spans="17:17" x14ac:dyDescent="0.25">
      <c r="Q680896" s="100"/>
    </row>
    <row r="680897" spans="17:17" x14ac:dyDescent="0.25">
      <c r="Q680897" s="100"/>
    </row>
    <row r="680898" spans="17:17" x14ac:dyDescent="0.25">
      <c r="Q680898" s="100"/>
    </row>
    <row r="680899" spans="17:17" x14ac:dyDescent="0.25">
      <c r="Q680899" s="100"/>
    </row>
    <row r="680900" spans="17:17" x14ac:dyDescent="0.25">
      <c r="Q680900" s="100"/>
    </row>
    <row r="680901" spans="17:17" x14ac:dyDescent="0.25">
      <c r="Q680901" s="100"/>
    </row>
    <row r="680902" spans="17:17" x14ac:dyDescent="0.25">
      <c r="Q680902" s="100"/>
    </row>
    <row r="680903" spans="17:17" x14ac:dyDescent="0.25">
      <c r="Q680903" s="100"/>
    </row>
    <row r="680904" spans="17:17" x14ac:dyDescent="0.25">
      <c r="Q680904" s="100"/>
    </row>
    <row r="680905" spans="17:17" x14ac:dyDescent="0.25">
      <c r="Q680905" s="100"/>
    </row>
    <row r="680906" spans="17:17" x14ac:dyDescent="0.25">
      <c r="Q680906" s="100"/>
    </row>
    <row r="680907" spans="17:17" x14ac:dyDescent="0.25">
      <c r="Q680907" s="100"/>
    </row>
    <row r="680908" spans="17:17" x14ac:dyDescent="0.25">
      <c r="Q680908" s="100"/>
    </row>
    <row r="680909" spans="17:17" x14ac:dyDescent="0.25">
      <c r="Q680909" s="100"/>
    </row>
    <row r="680910" spans="17:17" x14ac:dyDescent="0.25">
      <c r="Q680910" s="100"/>
    </row>
    <row r="680911" spans="17:17" x14ac:dyDescent="0.25">
      <c r="Q680911" s="100"/>
    </row>
    <row r="680912" spans="17:17" x14ac:dyDescent="0.25">
      <c r="Q680912" s="100"/>
    </row>
    <row r="680913" spans="17:17" x14ac:dyDescent="0.25">
      <c r="Q680913" s="100"/>
    </row>
    <row r="680914" spans="17:17" x14ac:dyDescent="0.25">
      <c r="Q680914" s="100"/>
    </row>
    <row r="680915" spans="17:17" x14ac:dyDescent="0.25">
      <c r="Q680915" s="100"/>
    </row>
    <row r="680916" spans="17:17" x14ac:dyDescent="0.25">
      <c r="Q680916" s="100"/>
    </row>
    <row r="680917" spans="17:17" x14ac:dyDescent="0.25">
      <c r="Q680917" s="100"/>
    </row>
    <row r="680918" spans="17:17" x14ac:dyDescent="0.25">
      <c r="Q680918" s="100"/>
    </row>
    <row r="680919" spans="17:17" x14ac:dyDescent="0.25">
      <c r="Q680919" s="100"/>
    </row>
    <row r="680920" spans="17:17" x14ac:dyDescent="0.25">
      <c r="Q680920" s="100"/>
    </row>
    <row r="680921" spans="17:17" x14ac:dyDescent="0.25">
      <c r="Q680921" s="100"/>
    </row>
    <row r="680922" spans="17:17" x14ac:dyDescent="0.25">
      <c r="Q680922" s="100"/>
    </row>
    <row r="680923" spans="17:17" x14ac:dyDescent="0.25">
      <c r="Q680923" s="100"/>
    </row>
    <row r="680924" spans="17:17" x14ac:dyDescent="0.25">
      <c r="Q680924" s="100"/>
    </row>
    <row r="680925" spans="17:17" x14ac:dyDescent="0.25">
      <c r="Q680925" s="100"/>
    </row>
    <row r="680926" spans="17:17" x14ac:dyDescent="0.25">
      <c r="Q680926" s="100"/>
    </row>
    <row r="680927" spans="17:17" x14ac:dyDescent="0.25">
      <c r="Q680927" s="100"/>
    </row>
    <row r="680928" spans="17:17" x14ac:dyDescent="0.25">
      <c r="Q680928" s="100"/>
    </row>
    <row r="680929" spans="17:17" x14ac:dyDescent="0.25">
      <c r="Q680929" s="100"/>
    </row>
    <row r="680930" spans="17:17" x14ac:dyDescent="0.25">
      <c r="Q680930" s="100"/>
    </row>
    <row r="680931" spans="17:17" x14ac:dyDescent="0.25">
      <c r="Q680931" s="100"/>
    </row>
    <row r="680932" spans="17:17" x14ac:dyDescent="0.25">
      <c r="Q680932" s="100"/>
    </row>
    <row r="680933" spans="17:17" x14ac:dyDescent="0.25">
      <c r="Q680933" s="100"/>
    </row>
    <row r="680934" spans="17:17" x14ac:dyDescent="0.25">
      <c r="Q680934" s="100"/>
    </row>
    <row r="680935" spans="17:17" x14ac:dyDescent="0.25">
      <c r="Q680935" s="100"/>
    </row>
    <row r="680936" spans="17:17" x14ac:dyDescent="0.25">
      <c r="Q680936" s="100"/>
    </row>
    <row r="680937" spans="17:17" x14ac:dyDescent="0.25">
      <c r="Q680937" s="100"/>
    </row>
    <row r="680938" spans="17:17" x14ac:dyDescent="0.25">
      <c r="Q680938" s="100"/>
    </row>
    <row r="680939" spans="17:17" x14ac:dyDescent="0.25">
      <c r="Q680939" s="100"/>
    </row>
    <row r="680940" spans="17:17" x14ac:dyDescent="0.25">
      <c r="Q680940" s="100"/>
    </row>
    <row r="680941" spans="17:17" x14ac:dyDescent="0.25">
      <c r="Q680941" s="100"/>
    </row>
    <row r="680942" spans="17:17" x14ac:dyDescent="0.25">
      <c r="Q680942" s="100"/>
    </row>
    <row r="680943" spans="17:17" x14ac:dyDescent="0.25">
      <c r="Q680943" s="100"/>
    </row>
    <row r="680944" spans="17:17" x14ac:dyDescent="0.25">
      <c r="Q680944" s="100"/>
    </row>
    <row r="680945" spans="17:17" x14ac:dyDescent="0.25">
      <c r="Q680945" s="100"/>
    </row>
    <row r="680946" spans="17:17" x14ac:dyDescent="0.25">
      <c r="Q680946" s="100"/>
    </row>
    <row r="680947" spans="17:17" x14ac:dyDescent="0.25">
      <c r="Q680947" s="100"/>
    </row>
    <row r="680948" spans="17:17" x14ac:dyDescent="0.25">
      <c r="Q680948" s="100"/>
    </row>
    <row r="680949" spans="17:17" x14ac:dyDescent="0.25">
      <c r="Q680949" s="100"/>
    </row>
    <row r="680950" spans="17:17" x14ac:dyDescent="0.25">
      <c r="Q680950" s="100"/>
    </row>
    <row r="680951" spans="17:17" x14ac:dyDescent="0.25">
      <c r="Q680951" s="100"/>
    </row>
    <row r="680952" spans="17:17" x14ac:dyDescent="0.25">
      <c r="Q680952" s="100"/>
    </row>
    <row r="680953" spans="17:17" x14ac:dyDescent="0.25">
      <c r="Q680953" s="100"/>
    </row>
    <row r="680954" spans="17:17" x14ac:dyDescent="0.25">
      <c r="Q680954" s="100"/>
    </row>
    <row r="680955" spans="17:17" x14ac:dyDescent="0.25">
      <c r="Q680955" s="100"/>
    </row>
    <row r="680956" spans="17:17" x14ac:dyDescent="0.25">
      <c r="Q680956" s="100"/>
    </row>
    <row r="680957" spans="17:17" x14ac:dyDescent="0.25">
      <c r="Q680957" s="100"/>
    </row>
    <row r="680958" spans="17:17" x14ac:dyDescent="0.25">
      <c r="Q680958" s="100"/>
    </row>
    <row r="680959" spans="17:17" x14ac:dyDescent="0.25">
      <c r="Q680959" s="100"/>
    </row>
    <row r="680960" spans="17:17" x14ac:dyDescent="0.25">
      <c r="Q680960" s="100"/>
    </row>
    <row r="680961" spans="17:17" x14ac:dyDescent="0.25">
      <c r="Q680961" s="100"/>
    </row>
    <row r="680962" spans="17:17" x14ac:dyDescent="0.25">
      <c r="Q680962" s="100"/>
    </row>
    <row r="680963" spans="17:17" x14ac:dyDescent="0.25">
      <c r="Q680963" s="100"/>
    </row>
    <row r="680964" spans="17:17" x14ac:dyDescent="0.25">
      <c r="Q680964" s="100"/>
    </row>
    <row r="680965" spans="17:17" x14ac:dyDescent="0.25">
      <c r="Q680965" s="100"/>
    </row>
    <row r="680966" spans="17:17" x14ac:dyDescent="0.25">
      <c r="Q680966" s="100"/>
    </row>
    <row r="680967" spans="17:17" x14ac:dyDescent="0.25">
      <c r="Q680967" s="100"/>
    </row>
    <row r="680968" spans="17:17" x14ac:dyDescent="0.25">
      <c r="Q680968" s="100"/>
    </row>
    <row r="680969" spans="17:17" x14ac:dyDescent="0.25">
      <c r="Q680969" s="100"/>
    </row>
    <row r="680970" spans="17:17" x14ac:dyDescent="0.25">
      <c r="Q680970" s="100"/>
    </row>
    <row r="680971" spans="17:17" x14ac:dyDescent="0.25">
      <c r="Q680971" s="100"/>
    </row>
    <row r="680972" spans="17:17" x14ac:dyDescent="0.25">
      <c r="Q680972" s="100"/>
    </row>
    <row r="680973" spans="17:17" x14ac:dyDescent="0.25">
      <c r="Q680973" s="100"/>
    </row>
    <row r="680974" spans="17:17" x14ac:dyDescent="0.25">
      <c r="Q680974" s="100"/>
    </row>
    <row r="680975" spans="17:17" x14ac:dyDescent="0.25">
      <c r="Q680975" s="100"/>
    </row>
    <row r="680976" spans="17:17" x14ac:dyDescent="0.25">
      <c r="Q680976" s="100"/>
    </row>
    <row r="680977" spans="17:17" x14ac:dyDescent="0.25">
      <c r="Q680977" s="100"/>
    </row>
    <row r="680978" spans="17:17" x14ac:dyDescent="0.25">
      <c r="Q680978" s="100"/>
    </row>
    <row r="680979" spans="17:17" x14ac:dyDescent="0.25">
      <c r="Q680979" s="100"/>
    </row>
    <row r="680980" spans="17:17" x14ac:dyDescent="0.25">
      <c r="Q680980" s="100"/>
    </row>
    <row r="680981" spans="17:17" x14ac:dyDescent="0.25">
      <c r="Q680981" s="100"/>
    </row>
    <row r="680982" spans="17:17" x14ac:dyDescent="0.25">
      <c r="Q680982" s="100"/>
    </row>
    <row r="680983" spans="17:17" x14ac:dyDescent="0.25">
      <c r="Q680983" s="100"/>
    </row>
    <row r="680984" spans="17:17" x14ac:dyDescent="0.25">
      <c r="Q680984" s="100"/>
    </row>
    <row r="680985" spans="17:17" x14ac:dyDescent="0.25">
      <c r="Q680985" s="100"/>
    </row>
    <row r="680986" spans="17:17" x14ac:dyDescent="0.25">
      <c r="Q680986" s="100"/>
    </row>
    <row r="680987" spans="17:17" x14ac:dyDescent="0.25">
      <c r="Q680987" s="100"/>
    </row>
    <row r="680988" spans="17:17" x14ac:dyDescent="0.25">
      <c r="Q680988" s="100"/>
    </row>
    <row r="680989" spans="17:17" x14ac:dyDescent="0.25">
      <c r="Q680989" s="100"/>
    </row>
    <row r="680990" spans="17:17" x14ac:dyDescent="0.25">
      <c r="Q680990" s="100"/>
    </row>
    <row r="680991" spans="17:17" x14ac:dyDescent="0.25">
      <c r="Q680991" s="100"/>
    </row>
    <row r="680992" spans="17:17" x14ac:dyDescent="0.25">
      <c r="Q680992" s="100"/>
    </row>
    <row r="680993" spans="17:17" x14ac:dyDescent="0.25">
      <c r="Q680993" s="100"/>
    </row>
    <row r="680994" spans="17:17" x14ac:dyDescent="0.25">
      <c r="Q680994" s="100"/>
    </row>
    <row r="680995" spans="17:17" x14ac:dyDescent="0.25">
      <c r="Q680995" s="100"/>
    </row>
    <row r="680996" spans="17:17" x14ac:dyDescent="0.25">
      <c r="Q680996" s="100"/>
    </row>
    <row r="680997" spans="17:17" x14ac:dyDescent="0.25">
      <c r="Q680997" s="100"/>
    </row>
    <row r="680998" spans="17:17" x14ac:dyDescent="0.25">
      <c r="Q680998" s="100"/>
    </row>
    <row r="680999" spans="17:17" x14ac:dyDescent="0.25">
      <c r="Q680999" s="100"/>
    </row>
    <row r="681000" spans="17:17" x14ac:dyDescent="0.25">
      <c r="Q681000" s="100"/>
    </row>
    <row r="681001" spans="17:17" x14ac:dyDescent="0.25">
      <c r="Q681001" s="100"/>
    </row>
    <row r="681002" spans="17:17" x14ac:dyDescent="0.25">
      <c r="Q681002" s="100"/>
    </row>
    <row r="681003" spans="17:17" x14ac:dyDescent="0.25">
      <c r="Q681003" s="100"/>
    </row>
    <row r="681004" spans="17:17" x14ac:dyDescent="0.25">
      <c r="Q681004" s="100"/>
    </row>
    <row r="681005" spans="17:17" x14ac:dyDescent="0.25">
      <c r="Q681005" s="100"/>
    </row>
    <row r="681006" spans="17:17" x14ac:dyDescent="0.25">
      <c r="Q681006" s="100"/>
    </row>
    <row r="681007" spans="17:17" x14ac:dyDescent="0.25">
      <c r="Q681007" s="100"/>
    </row>
    <row r="681008" spans="17:17" x14ac:dyDescent="0.25">
      <c r="Q681008" s="100"/>
    </row>
    <row r="681009" spans="17:17" x14ac:dyDescent="0.25">
      <c r="Q681009" s="100"/>
    </row>
    <row r="681010" spans="17:17" x14ac:dyDescent="0.25">
      <c r="Q681010" s="100"/>
    </row>
    <row r="681011" spans="17:17" x14ac:dyDescent="0.25">
      <c r="Q681011" s="100"/>
    </row>
    <row r="681012" spans="17:17" x14ac:dyDescent="0.25">
      <c r="Q681012" s="100"/>
    </row>
    <row r="681013" spans="17:17" x14ac:dyDescent="0.25">
      <c r="Q681013" s="100"/>
    </row>
    <row r="681014" spans="17:17" x14ac:dyDescent="0.25">
      <c r="Q681014" s="100"/>
    </row>
    <row r="681015" spans="17:17" x14ac:dyDescent="0.25">
      <c r="Q681015" s="100"/>
    </row>
    <row r="681016" spans="17:17" x14ac:dyDescent="0.25">
      <c r="Q681016" s="100"/>
    </row>
    <row r="681017" spans="17:17" x14ac:dyDescent="0.25">
      <c r="Q681017" s="100"/>
    </row>
    <row r="681018" spans="17:17" x14ac:dyDescent="0.25">
      <c r="Q681018" s="100"/>
    </row>
    <row r="681019" spans="17:17" x14ac:dyDescent="0.25">
      <c r="Q681019" s="100"/>
    </row>
    <row r="681020" spans="17:17" x14ac:dyDescent="0.25">
      <c r="Q681020" s="100"/>
    </row>
    <row r="681021" spans="17:17" x14ac:dyDescent="0.25">
      <c r="Q681021" s="100"/>
    </row>
    <row r="681022" spans="17:17" x14ac:dyDescent="0.25">
      <c r="Q681022" s="100"/>
    </row>
    <row r="681023" spans="17:17" x14ac:dyDescent="0.25">
      <c r="Q681023" s="100"/>
    </row>
    <row r="681024" spans="17:17" x14ac:dyDescent="0.25">
      <c r="Q681024" s="100"/>
    </row>
    <row r="681025" spans="17:17" x14ac:dyDescent="0.25">
      <c r="Q681025" s="100"/>
    </row>
    <row r="681026" spans="17:17" x14ac:dyDescent="0.25">
      <c r="Q681026" s="100"/>
    </row>
    <row r="681027" spans="17:17" x14ac:dyDescent="0.25">
      <c r="Q681027" s="100"/>
    </row>
    <row r="681028" spans="17:17" x14ac:dyDescent="0.25">
      <c r="Q681028" s="100"/>
    </row>
    <row r="681029" spans="17:17" x14ac:dyDescent="0.25">
      <c r="Q681029" s="100"/>
    </row>
    <row r="681030" spans="17:17" x14ac:dyDescent="0.25">
      <c r="Q681030" s="100"/>
    </row>
    <row r="681031" spans="17:17" x14ac:dyDescent="0.25">
      <c r="Q681031" s="100"/>
    </row>
    <row r="681032" spans="17:17" x14ac:dyDescent="0.25">
      <c r="Q681032" s="100"/>
    </row>
    <row r="681033" spans="17:17" x14ac:dyDescent="0.25">
      <c r="Q681033" s="100"/>
    </row>
    <row r="681034" spans="17:17" x14ac:dyDescent="0.25">
      <c r="Q681034" s="100"/>
    </row>
    <row r="681035" spans="17:17" x14ac:dyDescent="0.25">
      <c r="Q681035" s="100"/>
    </row>
    <row r="681036" spans="17:17" x14ac:dyDescent="0.25">
      <c r="Q681036" s="100"/>
    </row>
    <row r="681037" spans="17:17" x14ac:dyDescent="0.25">
      <c r="Q681037" s="100"/>
    </row>
    <row r="681038" spans="17:17" x14ac:dyDescent="0.25">
      <c r="Q681038" s="100"/>
    </row>
    <row r="681039" spans="17:17" x14ac:dyDescent="0.25">
      <c r="Q681039" s="100"/>
    </row>
    <row r="681040" spans="17:17" x14ac:dyDescent="0.25">
      <c r="Q681040" s="100"/>
    </row>
    <row r="681041" spans="17:17" x14ac:dyDescent="0.25">
      <c r="Q681041" s="100"/>
    </row>
    <row r="681042" spans="17:17" x14ac:dyDescent="0.25">
      <c r="Q681042" s="100"/>
    </row>
    <row r="681043" spans="17:17" x14ac:dyDescent="0.25">
      <c r="Q681043" s="100"/>
    </row>
    <row r="681044" spans="17:17" x14ac:dyDescent="0.25">
      <c r="Q681044" s="100"/>
    </row>
    <row r="681045" spans="17:17" x14ac:dyDescent="0.25">
      <c r="Q681045" s="100"/>
    </row>
    <row r="681046" spans="17:17" x14ac:dyDescent="0.25">
      <c r="Q681046" s="100"/>
    </row>
    <row r="681047" spans="17:17" x14ac:dyDescent="0.25">
      <c r="Q681047" s="100"/>
    </row>
    <row r="681048" spans="17:17" x14ac:dyDescent="0.25">
      <c r="Q681048" s="100"/>
    </row>
    <row r="681049" spans="17:17" x14ac:dyDescent="0.25">
      <c r="Q681049" s="100"/>
    </row>
    <row r="681050" spans="17:17" x14ac:dyDescent="0.25">
      <c r="Q681050" s="100"/>
    </row>
    <row r="681051" spans="17:17" x14ac:dyDescent="0.25">
      <c r="Q681051" s="100"/>
    </row>
    <row r="681052" spans="17:17" x14ac:dyDescent="0.25">
      <c r="Q681052" s="100"/>
    </row>
    <row r="681053" spans="17:17" x14ac:dyDescent="0.25">
      <c r="Q681053" s="100"/>
    </row>
    <row r="681054" spans="17:17" x14ac:dyDescent="0.25">
      <c r="Q681054" s="100"/>
    </row>
    <row r="681055" spans="17:17" x14ac:dyDescent="0.25">
      <c r="Q681055" s="100"/>
    </row>
    <row r="681056" spans="17:17" x14ac:dyDescent="0.25">
      <c r="Q681056" s="100"/>
    </row>
    <row r="681057" spans="17:17" x14ac:dyDescent="0.25">
      <c r="Q681057" s="100"/>
    </row>
    <row r="681058" spans="17:17" x14ac:dyDescent="0.25">
      <c r="Q681058" s="100"/>
    </row>
    <row r="681059" spans="17:17" x14ac:dyDescent="0.25">
      <c r="Q681059" s="100"/>
    </row>
    <row r="681060" spans="17:17" x14ac:dyDescent="0.25">
      <c r="Q681060" s="100"/>
    </row>
    <row r="681061" spans="17:17" x14ac:dyDescent="0.25">
      <c r="Q681061" s="100"/>
    </row>
    <row r="681062" spans="17:17" x14ac:dyDescent="0.25">
      <c r="Q681062" s="100"/>
    </row>
    <row r="681063" spans="17:17" x14ac:dyDescent="0.25">
      <c r="Q681063" s="100"/>
    </row>
    <row r="681064" spans="17:17" x14ac:dyDescent="0.25">
      <c r="Q681064" s="100"/>
    </row>
    <row r="681065" spans="17:17" x14ac:dyDescent="0.25">
      <c r="Q681065" s="100"/>
    </row>
    <row r="681066" spans="17:17" x14ac:dyDescent="0.25">
      <c r="Q681066" s="100"/>
    </row>
    <row r="681067" spans="17:17" x14ac:dyDescent="0.25">
      <c r="Q681067" s="100"/>
    </row>
    <row r="681068" spans="17:17" x14ac:dyDescent="0.25">
      <c r="Q681068" s="100"/>
    </row>
    <row r="681069" spans="17:17" x14ac:dyDescent="0.25">
      <c r="Q681069" s="100"/>
    </row>
    <row r="681070" spans="17:17" x14ac:dyDescent="0.25">
      <c r="Q681070" s="100"/>
    </row>
    <row r="681071" spans="17:17" x14ac:dyDescent="0.25">
      <c r="Q681071" s="100"/>
    </row>
    <row r="681072" spans="17:17" x14ac:dyDescent="0.25">
      <c r="Q681072" s="100"/>
    </row>
    <row r="681073" spans="17:17" x14ac:dyDescent="0.25">
      <c r="Q681073" s="100"/>
    </row>
    <row r="681074" spans="17:17" x14ac:dyDescent="0.25">
      <c r="Q681074" s="100"/>
    </row>
    <row r="681075" spans="17:17" x14ac:dyDescent="0.25">
      <c r="Q681075" s="100"/>
    </row>
    <row r="681076" spans="17:17" x14ac:dyDescent="0.25">
      <c r="Q681076" s="100"/>
    </row>
    <row r="681077" spans="17:17" x14ac:dyDescent="0.25">
      <c r="Q681077" s="100"/>
    </row>
    <row r="681078" spans="17:17" x14ac:dyDescent="0.25">
      <c r="Q681078" s="100"/>
    </row>
    <row r="681079" spans="17:17" x14ac:dyDescent="0.25">
      <c r="Q681079" s="100"/>
    </row>
    <row r="681080" spans="17:17" x14ac:dyDescent="0.25">
      <c r="Q681080" s="100"/>
    </row>
    <row r="681081" spans="17:17" x14ac:dyDescent="0.25">
      <c r="Q681081" s="100"/>
    </row>
    <row r="681082" spans="17:17" x14ac:dyDescent="0.25">
      <c r="Q681082" s="100"/>
    </row>
    <row r="681083" spans="17:17" x14ac:dyDescent="0.25">
      <c r="Q681083" s="100"/>
    </row>
    <row r="681084" spans="17:17" x14ac:dyDescent="0.25">
      <c r="Q681084" s="100"/>
    </row>
    <row r="681085" spans="17:17" x14ac:dyDescent="0.25">
      <c r="Q681085" s="100"/>
    </row>
    <row r="681086" spans="17:17" x14ac:dyDescent="0.25">
      <c r="Q681086" s="100"/>
    </row>
    <row r="681087" spans="17:17" x14ac:dyDescent="0.25">
      <c r="Q681087" s="100"/>
    </row>
    <row r="681088" spans="17:17" x14ac:dyDescent="0.25">
      <c r="Q681088" s="100"/>
    </row>
    <row r="681089" spans="17:17" x14ac:dyDescent="0.25">
      <c r="Q681089" s="100"/>
    </row>
    <row r="681090" spans="17:17" x14ac:dyDescent="0.25">
      <c r="Q681090" s="100"/>
    </row>
    <row r="681091" spans="17:17" x14ac:dyDescent="0.25">
      <c r="Q681091" s="100"/>
    </row>
    <row r="681092" spans="17:17" x14ac:dyDescent="0.25">
      <c r="Q681092" s="100"/>
    </row>
    <row r="681093" spans="17:17" x14ac:dyDescent="0.25">
      <c r="Q681093" s="100"/>
    </row>
    <row r="681094" spans="17:17" x14ac:dyDescent="0.25">
      <c r="Q681094" s="100"/>
    </row>
    <row r="681095" spans="17:17" x14ac:dyDescent="0.25">
      <c r="Q681095" s="100"/>
    </row>
    <row r="681096" spans="17:17" x14ac:dyDescent="0.25">
      <c r="Q681096" s="100"/>
    </row>
    <row r="681097" spans="17:17" x14ac:dyDescent="0.25">
      <c r="Q681097" s="100"/>
    </row>
    <row r="681098" spans="17:17" x14ac:dyDescent="0.25">
      <c r="Q681098" s="100"/>
    </row>
    <row r="681099" spans="17:17" x14ac:dyDescent="0.25">
      <c r="Q681099" s="100"/>
    </row>
    <row r="681100" spans="17:17" x14ac:dyDescent="0.25">
      <c r="Q681100" s="100"/>
    </row>
    <row r="681101" spans="17:17" x14ac:dyDescent="0.25">
      <c r="Q681101" s="100"/>
    </row>
    <row r="681102" spans="17:17" x14ac:dyDescent="0.25">
      <c r="Q681102" s="100"/>
    </row>
    <row r="681103" spans="17:17" x14ac:dyDescent="0.25">
      <c r="Q681103" s="100"/>
    </row>
    <row r="681104" spans="17:17" x14ac:dyDescent="0.25">
      <c r="Q681104" s="100"/>
    </row>
    <row r="681105" spans="17:17" x14ac:dyDescent="0.25">
      <c r="Q681105" s="100"/>
    </row>
    <row r="681106" spans="17:17" x14ac:dyDescent="0.25">
      <c r="Q681106" s="100"/>
    </row>
    <row r="681107" spans="17:17" x14ac:dyDescent="0.25">
      <c r="Q681107" s="100"/>
    </row>
    <row r="681108" spans="17:17" x14ac:dyDescent="0.25">
      <c r="Q681108" s="100"/>
    </row>
    <row r="681109" spans="17:17" x14ac:dyDescent="0.25">
      <c r="Q681109" s="100"/>
    </row>
    <row r="681110" spans="17:17" x14ac:dyDescent="0.25">
      <c r="Q681110" s="100"/>
    </row>
    <row r="681111" spans="17:17" x14ac:dyDescent="0.25">
      <c r="Q681111" s="100"/>
    </row>
    <row r="681112" spans="17:17" x14ac:dyDescent="0.25">
      <c r="Q681112" s="100"/>
    </row>
    <row r="681113" spans="17:17" x14ac:dyDescent="0.25">
      <c r="Q681113" s="100"/>
    </row>
    <row r="681114" spans="17:17" x14ac:dyDescent="0.25">
      <c r="Q681114" s="100"/>
    </row>
    <row r="681115" spans="17:17" x14ac:dyDescent="0.25">
      <c r="Q681115" s="100"/>
    </row>
    <row r="681116" spans="17:17" x14ac:dyDescent="0.25">
      <c r="Q681116" s="100"/>
    </row>
    <row r="681117" spans="17:17" x14ac:dyDescent="0.25">
      <c r="Q681117" s="100"/>
    </row>
    <row r="681118" spans="17:17" x14ac:dyDescent="0.25">
      <c r="Q681118" s="100"/>
    </row>
    <row r="681119" spans="17:17" x14ac:dyDescent="0.25">
      <c r="Q681119" s="100"/>
    </row>
    <row r="681120" spans="17:17" x14ac:dyDescent="0.25">
      <c r="Q681120" s="100"/>
    </row>
    <row r="681121" spans="17:17" x14ac:dyDescent="0.25">
      <c r="Q681121" s="100"/>
    </row>
    <row r="681122" spans="17:17" x14ac:dyDescent="0.25">
      <c r="Q681122" s="100"/>
    </row>
    <row r="681123" spans="17:17" x14ac:dyDescent="0.25">
      <c r="Q681123" s="100"/>
    </row>
    <row r="681124" spans="17:17" x14ac:dyDescent="0.25">
      <c r="Q681124" s="100"/>
    </row>
    <row r="681125" spans="17:17" x14ac:dyDescent="0.25">
      <c r="Q681125" s="100"/>
    </row>
    <row r="681126" spans="17:17" x14ac:dyDescent="0.25">
      <c r="Q681126" s="100"/>
    </row>
    <row r="681127" spans="17:17" x14ac:dyDescent="0.25">
      <c r="Q681127" s="100"/>
    </row>
    <row r="681128" spans="17:17" x14ac:dyDescent="0.25">
      <c r="Q681128" s="100"/>
    </row>
    <row r="681129" spans="17:17" x14ac:dyDescent="0.25">
      <c r="Q681129" s="100"/>
    </row>
    <row r="681130" spans="17:17" x14ac:dyDescent="0.25">
      <c r="Q681130" s="100"/>
    </row>
    <row r="681131" spans="17:17" x14ac:dyDescent="0.25">
      <c r="Q681131" s="100"/>
    </row>
    <row r="681132" spans="17:17" x14ac:dyDescent="0.25">
      <c r="Q681132" s="100"/>
    </row>
    <row r="681133" spans="17:17" x14ac:dyDescent="0.25">
      <c r="Q681133" s="100"/>
    </row>
    <row r="681134" spans="17:17" x14ac:dyDescent="0.25">
      <c r="Q681134" s="100"/>
    </row>
    <row r="681135" spans="17:17" x14ac:dyDescent="0.25">
      <c r="Q681135" s="100"/>
    </row>
    <row r="681136" spans="17:17" x14ac:dyDescent="0.25">
      <c r="Q681136" s="100"/>
    </row>
    <row r="681137" spans="17:17" x14ac:dyDescent="0.25">
      <c r="Q681137" s="100"/>
    </row>
    <row r="681138" spans="17:17" x14ac:dyDescent="0.25">
      <c r="Q681138" s="100"/>
    </row>
    <row r="681139" spans="17:17" x14ac:dyDescent="0.25">
      <c r="Q681139" s="100"/>
    </row>
    <row r="681140" spans="17:17" x14ac:dyDescent="0.25">
      <c r="Q681140" s="100"/>
    </row>
    <row r="681141" spans="17:17" x14ac:dyDescent="0.25">
      <c r="Q681141" s="100"/>
    </row>
    <row r="681142" spans="17:17" x14ac:dyDescent="0.25">
      <c r="Q681142" s="100"/>
    </row>
    <row r="681143" spans="17:17" x14ac:dyDescent="0.25">
      <c r="Q681143" s="100"/>
    </row>
    <row r="681144" spans="17:17" x14ac:dyDescent="0.25">
      <c r="Q681144" s="100"/>
    </row>
    <row r="681145" spans="17:17" x14ac:dyDescent="0.25">
      <c r="Q681145" s="100"/>
    </row>
    <row r="681146" spans="17:17" x14ac:dyDescent="0.25">
      <c r="Q681146" s="100"/>
    </row>
    <row r="681147" spans="17:17" x14ac:dyDescent="0.25">
      <c r="Q681147" s="100"/>
    </row>
    <row r="681148" spans="17:17" x14ac:dyDescent="0.25">
      <c r="Q681148" s="100"/>
    </row>
    <row r="681149" spans="17:17" x14ac:dyDescent="0.25">
      <c r="Q681149" s="100"/>
    </row>
    <row r="681150" spans="17:17" x14ac:dyDescent="0.25">
      <c r="Q681150" s="100"/>
    </row>
    <row r="681151" spans="17:17" x14ac:dyDescent="0.25">
      <c r="Q681151" s="100"/>
    </row>
    <row r="681152" spans="17:17" x14ac:dyDescent="0.25">
      <c r="Q681152" s="100"/>
    </row>
    <row r="681153" spans="17:17" x14ac:dyDescent="0.25">
      <c r="Q681153" s="100"/>
    </row>
    <row r="681154" spans="17:17" x14ac:dyDescent="0.25">
      <c r="Q681154" s="100"/>
    </row>
    <row r="681155" spans="17:17" x14ac:dyDescent="0.25">
      <c r="Q681155" s="100"/>
    </row>
    <row r="681156" spans="17:17" x14ac:dyDescent="0.25">
      <c r="Q681156" s="100"/>
    </row>
    <row r="681157" spans="17:17" x14ac:dyDescent="0.25">
      <c r="Q681157" s="100"/>
    </row>
    <row r="681158" spans="17:17" x14ac:dyDescent="0.25">
      <c r="Q681158" s="100"/>
    </row>
    <row r="681159" spans="17:17" x14ac:dyDescent="0.25">
      <c r="Q681159" s="100"/>
    </row>
    <row r="681160" spans="17:17" x14ac:dyDescent="0.25">
      <c r="Q681160" s="100"/>
    </row>
    <row r="681161" spans="17:17" x14ac:dyDescent="0.25">
      <c r="Q681161" s="100"/>
    </row>
    <row r="681162" spans="17:17" x14ac:dyDescent="0.25">
      <c r="Q681162" s="100"/>
    </row>
    <row r="681163" spans="17:17" x14ac:dyDescent="0.25">
      <c r="Q681163" s="100"/>
    </row>
    <row r="681164" spans="17:17" x14ac:dyDescent="0.25">
      <c r="Q681164" s="100"/>
    </row>
    <row r="681165" spans="17:17" x14ac:dyDescent="0.25">
      <c r="Q681165" s="100"/>
    </row>
    <row r="681166" spans="17:17" x14ac:dyDescent="0.25">
      <c r="Q681166" s="100"/>
    </row>
    <row r="681167" spans="17:17" x14ac:dyDescent="0.25">
      <c r="Q681167" s="100"/>
    </row>
    <row r="681168" spans="17:17" x14ac:dyDescent="0.25">
      <c r="Q681168" s="100"/>
    </row>
    <row r="681169" spans="17:17" x14ac:dyDescent="0.25">
      <c r="Q681169" s="100"/>
    </row>
    <row r="681170" spans="17:17" x14ac:dyDescent="0.25">
      <c r="Q681170" s="100"/>
    </row>
    <row r="681171" spans="17:17" x14ac:dyDescent="0.25">
      <c r="Q681171" s="100"/>
    </row>
    <row r="681172" spans="17:17" x14ac:dyDescent="0.25">
      <c r="Q681172" s="100"/>
    </row>
    <row r="681173" spans="17:17" x14ac:dyDescent="0.25">
      <c r="Q681173" s="100"/>
    </row>
    <row r="681174" spans="17:17" x14ac:dyDescent="0.25">
      <c r="Q681174" s="100"/>
    </row>
    <row r="681175" spans="17:17" x14ac:dyDescent="0.25">
      <c r="Q681175" s="100"/>
    </row>
    <row r="681176" spans="17:17" x14ac:dyDescent="0.25">
      <c r="Q681176" s="100"/>
    </row>
    <row r="681177" spans="17:17" x14ac:dyDescent="0.25">
      <c r="Q681177" s="100"/>
    </row>
    <row r="681178" spans="17:17" x14ac:dyDescent="0.25">
      <c r="Q681178" s="100"/>
    </row>
    <row r="681179" spans="17:17" x14ac:dyDescent="0.25">
      <c r="Q681179" s="100"/>
    </row>
    <row r="681180" spans="17:17" x14ac:dyDescent="0.25">
      <c r="Q681180" s="100"/>
    </row>
    <row r="681181" spans="17:17" x14ac:dyDescent="0.25">
      <c r="Q681181" s="100"/>
    </row>
    <row r="681182" spans="17:17" x14ac:dyDescent="0.25">
      <c r="Q681182" s="100"/>
    </row>
    <row r="681183" spans="17:17" x14ac:dyDescent="0.25">
      <c r="Q681183" s="100"/>
    </row>
    <row r="681184" spans="17:17" x14ac:dyDescent="0.25">
      <c r="Q681184" s="100"/>
    </row>
    <row r="681185" spans="17:17" x14ac:dyDescent="0.25">
      <c r="Q681185" s="100"/>
    </row>
    <row r="681186" spans="17:17" x14ac:dyDescent="0.25">
      <c r="Q681186" s="100"/>
    </row>
    <row r="681187" spans="17:17" x14ac:dyDescent="0.25">
      <c r="Q681187" s="100"/>
    </row>
    <row r="681188" spans="17:17" x14ac:dyDescent="0.25">
      <c r="Q681188" s="100"/>
    </row>
    <row r="681189" spans="17:17" x14ac:dyDescent="0.25">
      <c r="Q681189" s="100"/>
    </row>
    <row r="681190" spans="17:17" x14ac:dyDescent="0.25">
      <c r="Q681190" s="100"/>
    </row>
    <row r="681191" spans="17:17" x14ac:dyDescent="0.25">
      <c r="Q681191" s="100"/>
    </row>
    <row r="681192" spans="17:17" x14ac:dyDescent="0.25">
      <c r="Q681192" s="100"/>
    </row>
    <row r="681193" spans="17:17" x14ac:dyDescent="0.25">
      <c r="Q681193" s="100"/>
    </row>
    <row r="681194" spans="17:17" x14ac:dyDescent="0.25">
      <c r="Q681194" s="100"/>
    </row>
    <row r="681195" spans="17:17" x14ac:dyDescent="0.25">
      <c r="Q681195" s="100"/>
    </row>
    <row r="681196" spans="17:17" x14ac:dyDescent="0.25">
      <c r="Q681196" s="100"/>
    </row>
    <row r="681197" spans="17:17" x14ac:dyDescent="0.25">
      <c r="Q681197" s="100"/>
    </row>
    <row r="681198" spans="17:17" x14ac:dyDescent="0.25">
      <c r="Q681198" s="100"/>
    </row>
    <row r="681199" spans="17:17" x14ac:dyDescent="0.25">
      <c r="Q681199" s="100"/>
    </row>
    <row r="681200" spans="17:17" x14ac:dyDescent="0.25">
      <c r="Q681200" s="100"/>
    </row>
    <row r="681201" spans="17:17" x14ac:dyDescent="0.25">
      <c r="Q681201" s="100"/>
    </row>
    <row r="681202" spans="17:17" x14ac:dyDescent="0.25">
      <c r="Q681202" s="100"/>
    </row>
    <row r="681203" spans="17:17" x14ac:dyDescent="0.25">
      <c r="Q681203" s="100"/>
    </row>
    <row r="681204" spans="17:17" x14ac:dyDescent="0.25">
      <c r="Q681204" s="100"/>
    </row>
    <row r="681205" spans="17:17" x14ac:dyDescent="0.25">
      <c r="Q681205" s="100"/>
    </row>
    <row r="681206" spans="17:17" x14ac:dyDescent="0.25">
      <c r="Q681206" s="100"/>
    </row>
    <row r="681207" spans="17:17" x14ac:dyDescent="0.25">
      <c r="Q681207" s="100"/>
    </row>
    <row r="681208" spans="17:17" x14ac:dyDescent="0.25">
      <c r="Q681208" s="100"/>
    </row>
    <row r="681209" spans="17:17" x14ac:dyDescent="0.25">
      <c r="Q681209" s="100"/>
    </row>
    <row r="681210" spans="17:17" x14ac:dyDescent="0.25">
      <c r="Q681210" s="100"/>
    </row>
    <row r="681211" spans="17:17" x14ac:dyDescent="0.25">
      <c r="Q681211" s="100"/>
    </row>
    <row r="681212" spans="17:17" x14ac:dyDescent="0.25">
      <c r="Q681212" s="100"/>
    </row>
    <row r="681213" spans="17:17" x14ac:dyDescent="0.25">
      <c r="Q681213" s="100"/>
    </row>
    <row r="681214" spans="17:17" x14ac:dyDescent="0.25">
      <c r="Q681214" s="100"/>
    </row>
    <row r="681215" spans="17:17" x14ac:dyDescent="0.25">
      <c r="Q681215" s="100"/>
    </row>
    <row r="681216" spans="17:17" x14ac:dyDescent="0.25">
      <c r="Q681216" s="100"/>
    </row>
    <row r="681217" spans="17:17" x14ac:dyDescent="0.25">
      <c r="Q681217" s="100"/>
    </row>
    <row r="681218" spans="17:17" x14ac:dyDescent="0.25">
      <c r="Q681218" s="100"/>
    </row>
    <row r="681219" spans="17:17" x14ac:dyDescent="0.25">
      <c r="Q681219" s="100"/>
    </row>
    <row r="681220" spans="17:17" x14ac:dyDescent="0.25">
      <c r="Q681220" s="100"/>
    </row>
    <row r="681221" spans="17:17" x14ac:dyDescent="0.25">
      <c r="Q681221" s="100"/>
    </row>
    <row r="681222" spans="17:17" x14ac:dyDescent="0.25">
      <c r="Q681222" s="100"/>
    </row>
    <row r="681223" spans="17:17" x14ac:dyDescent="0.25">
      <c r="Q681223" s="100"/>
    </row>
    <row r="681224" spans="17:17" x14ac:dyDescent="0.25">
      <c r="Q681224" s="100"/>
    </row>
    <row r="681225" spans="17:17" x14ac:dyDescent="0.25">
      <c r="Q681225" s="100"/>
    </row>
    <row r="681226" spans="17:17" x14ac:dyDescent="0.25">
      <c r="Q681226" s="100"/>
    </row>
    <row r="681227" spans="17:17" x14ac:dyDescent="0.25">
      <c r="Q681227" s="100"/>
    </row>
    <row r="681228" spans="17:17" x14ac:dyDescent="0.25">
      <c r="Q681228" s="100"/>
    </row>
    <row r="681229" spans="17:17" x14ac:dyDescent="0.25">
      <c r="Q681229" s="100"/>
    </row>
    <row r="681230" spans="17:17" x14ac:dyDescent="0.25">
      <c r="Q681230" s="100"/>
    </row>
    <row r="681231" spans="17:17" x14ac:dyDescent="0.25">
      <c r="Q681231" s="100"/>
    </row>
    <row r="681232" spans="17:17" x14ac:dyDescent="0.25">
      <c r="Q681232" s="100"/>
    </row>
    <row r="681233" spans="17:17" x14ac:dyDescent="0.25">
      <c r="Q681233" s="100"/>
    </row>
    <row r="681234" spans="17:17" x14ac:dyDescent="0.25">
      <c r="Q681234" s="100"/>
    </row>
    <row r="681235" spans="17:17" x14ac:dyDescent="0.25">
      <c r="Q681235" s="100"/>
    </row>
    <row r="681236" spans="17:17" x14ac:dyDescent="0.25">
      <c r="Q681236" s="100"/>
    </row>
    <row r="681237" spans="17:17" x14ac:dyDescent="0.25">
      <c r="Q681237" s="100"/>
    </row>
    <row r="681238" spans="17:17" x14ac:dyDescent="0.25">
      <c r="Q681238" s="100"/>
    </row>
    <row r="681239" spans="17:17" x14ac:dyDescent="0.25">
      <c r="Q681239" s="100"/>
    </row>
    <row r="681240" spans="17:17" x14ac:dyDescent="0.25">
      <c r="Q681240" s="100"/>
    </row>
    <row r="681241" spans="17:17" x14ac:dyDescent="0.25">
      <c r="Q681241" s="100"/>
    </row>
    <row r="681242" spans="17:17" x14ac:dyDescent="0.25">
      <c r="Q681242" s="100"/>
    </row>
    <row r="681243" spans="17:17" x14ac:dyDescent="0.25">
      <c r="Q681243" s="100"/>
    </row>
    <row r="681244" spans="17:17" x14ac:dyDescent="0.25">
      <c r="Q681244" s="100"/>
    </row>
    <row r="681245" spans="17:17" x14ac:dyDescent="0.25">
      <c r="Q681245" s="100"/>
    </row>
    <row r="681246" spans="17:17" x14ac:dyDescent="0.25">
      <c r="Q681246" s="100"/>
    </row>
    <row r="681247" spans="17:17" x14ac:dyDescent="0.25">
      <c r="Q681247" s="100"/>
    </row>
    <row r="681248" spans="17:17" x14ac:dyDescent="0.25">
      <c r="Q681248" s="100"/>
    </row>
    <row r="681249" spans="17:17" x14ac:dyDescent="0.25">
      <c r="Q681249" s="100"/>
    </row>
    <row r="681250" spans="17:17" x14ac:dyDescent="0.25">
      <c r="Q681250" s="100"/>
    </row>
    <row r="681251" spans="17:17" x14ac:dyDescent="0.25">
      <c r="Q681251" s="100"/>
    </row>
    <row r="681252" spans="17:17" x14ac:dyDescent="0.25">
      <c r="Q681252" s="100"/>
    </row>
    <row r="681253" spans="17:17" x14ac:dyDescent="0.25">
      <c r="Q681253" s="100"/>
    </row>
    <row r="681254" spans="17:17" x14ac:dyDescent="0.25">
      <c r="Q681254" s="100"/>
    </row>
    <row r="681255" spans="17:17" x14ac:dyDescent="0.25">
      <c r="Q681255" s="100"/>
    </row>
    <row r="681256" spans="17:17" x14ac:dyDescent="0.25">
      <c r="Q681256" s="100"/>
    </row>
    <row r="681257" spans="17:17" x14ac:dyDescent="0.25">
      <c r="Q681257" s="100"/>
    </row>
    <row r="681258" spans="17:17" x14ac:dyDescent="0.25">
      <c r="Q681258" s="100"/>
    </row>
    <row r="681259" spans="17:17" x14ac:dyDescent="0.25">
      <c r="Q681259" s="100"/>
    </row>
    <row r="681260" spans="17:17" x14ac:dyDescent="0.25">
      <c r="Q681260" s="100"/>
    </row>
    <row r="681261" spans="17:17" x14ac:dyDescent="0.25">
      <c r="Q681261" s="100"/>
    </row>
    <row r="681262" spans="17:17" x14ac:dyDescent="0.25">
      <c r="Q681262" s="100"/>
    </row>
    <row r="681263" spans="17:17" x14ac:dyDescent="0.25">
      <c r="Q681263" s="100"/>
    </row>
    <row r="681264" spans="17:17" x14ac:dyDescent="0.25">
      <c r="Q681264" s="100"/>
    </row>
    <row r="681265" spans="17:17" x14ac:dyDescent="0.25">
      <c r="Q681265" s="100"/>
    </row>
    <row r="681266" spans="17:17" x14ac:dyDescent="0.25">
      <c r="Q681266" s="100"/>
    </row>
    <row r="681267" spans="17:17" x14ac:dyDescent="0.25">
      <c r="Q681267" s="100"/>
    </row>
    <row r="681268" spans="17:17" x14ac:dyDescent="0.25">
      <c r="Q681268" s="100"/>
    </row>
    <row r="681269" spans="17:17" x14ac:dyDescent="0.25">
      <c r="Q681269" s="100"/>
    </row>
    <row r="681270" spans="17:17" x14ac:dyDescent="0.25">
      <c r="Q681270" s="100"/>
    </row>
    <row r="681271" spans="17:17" x14ac:dyDescent="0.25">
      <c r="Q681271" s="100"/>
    </row>
    <row r="681272" spans="17:17" x14ac:dyDescent="0.25">
      <c r="Q681272" s="100"/>
    </row>
    <row r="681273" spans="17:17" x14ac:dyDescent="0.25">
      <c r="Q681273" s="100"/>
    </row>
    <row r="681274" spans="17:17" x14ac:dyDescent="0.25">
      <c r="Q681274" s="100"/>
    </row>
    <row r="681275" spans="17:17" x14ac:dyDescent="0.25">
      <c r="Q681275" s="100"/>
    </row>
    <row r="681276" spans="17:17" x14ac:dyDescent="0.25">
      <c r="Q681276" s="100"/>
    </row>
    <row r="681277" spans="17:17" x14ac:dyDescent="0.25">
      <c r="Q681277" s="100"/>
    </row>
    <row r="681278" spans="17:17" x14ac:dyDescent="0.25">
      <c r="Q681278" s="100"/>
    </row>
    <row r="681279" spans="17:17" x14ac:dyDescent="0.25">
      <c r="Q681279" s="100"/>
    </row>
    <row r="681280" spans="17:17" x14ac:dyDescent="0.25">
      <c r="Q681280" s="100"/>
    </row>
    <row r="681281" spans="17:17" x14ac:dyDescent="0.25">
      <c r="Q681281" s="100"/>
    </row>
    <row r="681282" spans="17:17" x14ac:dyDescent="0.25">
      <c r="Q681282" s="100"/>
    </row>
    <row r="681283" spans="17:17" x14ac:dyDescent="0.25">
      <c r="Q681283" s="100"/>
    </row>
    <row r="681284" spans="17:17" x14ac:dyDescent="0.25">
      <c r="Q681284" s="100"/>
    </row>
    <row r="681285" spans="17:17" x14ac:dyDescent="0.25">
      <c r="Q681285" s="100"/>
    </row>
    <row r="681286" spans="17:17" x14ac:dyDescent="0.25">
      <c r="Q681286" s="100"/>
    </row>
    <row r="681287" spans="17:17" x14ac:dyDescent="0.25">
      <c r="Q681287" s="100"/>
    </row>
    <row r="681288" spans="17:17" x14ac:dyDescent="0.25">
      <c r="Q681288" s="100"/>
    </row>
    <row r="681289" spans="17:17" x14ac:dyDescent="0.25">
      <c r="Q681289" s="100"/>
    </row>
    <row r="681290" spans="17:17" x14ac:dyDescent="0.25">
      <c r="Q681290" s="100"/>
    </row>
    <row r="681291" spans="17:17" x14ac:dyDescent="0.25">
      <c r="Q681291" s="100"/>
    </row>
    <row r="681292" spans="17:17" x14ac:dyDescent="0.25">
      <c r="Q681292" s="100"/>
    </row>
    <row r="681293" spans="17:17" x14ac:dyDescent="0.25">
      <c r="Q681293" s="100"/>
    </row>
    <row r="681294" spans="17:17" x14ac:dyDescent="0.25">
      <c r="Q681294" s="100"/>
    </row>
    <row r="681295" spans="17:17" x14ac:dyDescent="0.25">
      <c r="Q681295" s="100"/>
    </row>
    <row r="681296" spans="17:17" x14ac:dyDescent="0.25">
      <c r="Q681296" s="100"/>
    </row>
    <row r="681297" spans="17:17" x14ac:dyDescent="0.25">
      <c r="Q681297" s="100"/>
    </row>
    <row r="681298" spans="17:17" x14ac:dyDescent="0.25">
      <c r="Q681298" s="100"/>
    </row>
    <row r="681299" spans="17:17" x14ac:dyDescent="0.25">
      <c r="Q681299" s="100"/>
    </row>
    <row r="681300" spans="17:17" x14ac:dyDescent="0.25">
      <c r="Q681300" s="100"/>
    </row>
    <row r="681301" spans="17:17" x14ac:dyDescent="0.25">
      <c r="Q681301" s="100"/>
    </row>
    <row r="681302" spans="17:17" x14ac:dyDescent="0.25">
      <c r="Q681302" s="100"/>
    </row>
    <row r="681303" spans="17:17" x14ac:dyDescent="0.25">
      <c r="Q681303" s="100"/>
    </row>
    <row r="681304" spans="17:17" x14ac:dyDescent="0.25">
      <c r="Q681304" s="100"/>
    </row>
    <row r="681305" spans="17:17" x14ac:dyDescent="0.25">
      <c r="Q681305" s="100"/>
    </row>
    <row r="681306" spans="17:17" x14ac:dyDescent="0.25">
      <c r="Q681306" s="100"/>
    </row>
    <row r="681307" spans="17:17" x14ac:dyDescent="0.25">
      <c r="Q681307" s="100"/>
    </row>
    <row r="681308" spans="17:17" x14ac:dyDescent="0.25">
      <c r="Q681308" s="100"/>
    </row>
    <row r="681309" spans="17:17" x14ac:dyDescent="0.25">
      <c r="Q681309" s="100"/>
    </row>
    <row r="681310" spans="17:17" x14ac:dyDescent="0.25">
      <c r="Q681310" s="100"/>
    </row>
    <row r="681311" spans="17:17" x14ac:dyDescent="0.25">
      <c r="Q681311" s="100"/>
    </row>
    <row r="681312" spans="17:17" x14ac:dyDescent="0.25">
      <c r="Q681312" s="100"/>
    </row>
    <row r="681313" spans="17:17" x14ac:dyDescent="0.25">
      <c r="Q681313" s="100"/>
    </row>
    <row r="681314" spans="17:17" x14ac:dyDescent="0.25">
      <c r="Q681314" s="100"/>
    </row>
    <row r="681315" spans="17:17" x14ac:dyDescent="0.25">
      <c r="Q681315" s="100"/>
    </row>
    <row r="681316" spans="17:17" x14ac:dyDescent="0.25">
      <c r="Q681316" s="100"/>
    </row>
    <row r="681317" spans="17:17" x14ac:dyDescent="0.25">
      <c r="Q681317" s="100"/>
    </row>
    <row r="681318" spans="17:17" x14ac:dyDescent="0.25">
      <c r="Q681318" s="100"/>
    </row>
    <row r="681319" spans="17:17" x14ac:dyDescent="0.25">
      <c r="Q681319" s="100"/>
    </row>
    <row r="681320" spans="17:17" x14ac:dyDescent="0.25">
      <c r="Q681320" s="100"/>
    </row>
    <row r="681321" spans="17:17" x14ac:dyDescent="0.25">
      <c r="Q681321" s="100"/>
    </row>
    <row r="681322" spans="17:17" x14ac:dyDescent="0.25">
      <c r="Q681322" s="100"/>
    </row>
    <row r="681323" spans="17:17" x14ac:dyDescent="0.25">
      <c r="Q681323" s="100"/>
    </row>
    <row r="681324" spans="17:17" x14ac:dyDescent="0.25">
      <c r="Q681324" s="100"/>
    </row>
    <row r="681325" spans="17:17" x14ac:dyDescent="0.25">
      <c r="Q681325" s="100"/>
    </row>
    <row r="681326" spans="17:17" x14ac:dyDescent="0.25">
      <c r="Q681326" s="100"/>
    </row>
    <row r="681327" spans="17:17" x14ac:dyDescent="0.25">
      <c r="Q681327" s="100"/>
    </row>
    <row r="681328" spans="17:17" x14ac:dyDescent="0.25">
      <c r="Q681328" s="100"/>
    </row>
    <row r="681329" spans="17:17" x14ac:dyDescent="0.25">
      <c r="Q681329" s="100"/>
    </row>
    <row r="681330" spans="17:17" x14ac:dyDescent="0.25">
      <c r="Q681330" s="100"/>
    </row>
    <row r="681331" spans="17:17" x14ac:dyDescent="0.25">
      <c r="Q681331" s="100"/>
    </row>
    <row r="681332" spans="17:17" x14ac:dyDescent="0.25">
      <c r="Q681332" s="100"/>
    </row>
    <row r="681333" spans="17:17" x14ac:dyDescent="0.25">
      <c r="Q681333" s="100"/>
    </row>
    <row r="681334" spans="17:17" x14ac:dyDescent="0.25">
      <c r="Q681334" s="100"/>
    </row>
    <row r="681335" spans="17:17" x14ac:dyDescent="0.25">
      <c r="Q681335" s="100"/>
    </row>
    <row r="681336" spans="17:17" x14ac:dyDescent="0.25">
      <c r="Q681336" s="100"/>
    </row>
    <row r="681337" spans="17:17" x14ac:dyDescent="0.25">
      <c r="Q681337" s="100"/>
    </row>
    <row r="681338" spans="17:17" x14ac:dyDescent="0.25">
      <c r="Q681338" s="100"/>
    </row>
    <row r="681339" spans="17:17" x14ac:dyDescent="0.25">
      <c r="Q681339" s="100"/>
    </row>
    <row r="681340" spans="17:17" x14ac:dyDescent="0.25">
      <c r="Q681340" s="100"/>
    </row>
    <row r="681341" spans="17:17" x14ac:dyDescent="0.25">
      <c r="Q681341" s="100"/>
    </row>
    <row r="681342" spans="17:17" x14ac:dyDescent="0.25">
      <c r="Q681342" s="100"/>
    </row>
    <row r="681343" spans="17:17" x14ac:dyDescent="0.25">
      <c r="Q681343" s="100"/>
    </row>
    <row r="681344" spans="17:17" x14ac:dyDescent="0.25">
      <c r="Q681344" s="100"/>
    </row>
    <row r="681345" spans="17:17" x14ac:dyDescent="0.25">
      <c r="Q681345" s="100"/>
    </row>
    <row r="681346" spans="17:17" x14ac:dyDescent="0.25">
      <c r="Q681346" s="100"/>
    </row>
    <row r="681347" spans="17:17" x14ac:dyDescent="0.25">
      <c r="Q681347" s="100"/>
    </row>
    <row r="681348" spans="17:17" x14ac:dyDescent="0.25">
      <c r="Q681348" s="100"/>
    </row>
    <row r="681349" spans="17:17" x14ac:dyDescent="0.25">
      <c r="Q681349" s="100"/>
    </row>
    <row r="681350" spans="17:17" x14ac:dyDescent="0.25">
      <c r="Q681350" s="100"/>
    </row>
    <row r="681351" spans="17:17" x14ac:dyDescent="0.25">
      <c r="Q681351" s="100"/>
    </row>
    <row r="681352" spans="17:17" x14ac:dyDescent="0.25">
      <c r="Q681352" s="100"/>
    </row>
    <row r="681353" spans="17:17" x14ac:dyDescent="0.25">
      <c r="Q681353" s="100"/>
    </row>
    <row r="681354" spans="17:17" x14ac:dyDescent="0.25">
      <c r="Q681354" s="100"/>
    </row>
    <row r="681355" spans="17:17" x14ac:dyDescent="0.25">
      <c r="Q681355" s="100"/>
    </row>
    <row r="681356" spans="17:17" x14ac:dyDescent="0.25">
      <c r="Q681356" s="100"/>
    </row>
    <row r="681357" spans="17:17" x14ac:dyDescent="0.25">
      <c r="Q681357" s="100"/>
    </row>
    <row r="681358" spans="17:17" x14ac:dyDescent="0.25">
      <c r="Q681358" s="100"/>
    </row>
    <row r="681359" spans="17:17" x14ac:dyDescent="0.25">
      <c r="Q681359" s="100"/>
    </row>
    <row r="681360" spans="17:17" x14ac:dyDescent="0.25">
      <c r="Q681360" s="100"/>
    </row>
    <row r="681361" spans="17:17" x14ac:dyDescent="0.25">
      <c r="Q681361" s="100"/>
    </row>
    <row r="681362" spans="17:17" x14ac:dyDescent="0.25">
      <c r="Q681362" s="100"/>
    </row>
    <row r="681363" spans="17:17" x14ac:dyDescent="0.25">
      <c r="Q681363" s="100"/>
    </row>
    <row r="681364" spans="17:17" x14ac:dyDescent="0.25">
      <c r="Q681364" s="100"/>
    </row>
    <row r="681365" spans="17:17" x14ac:dyDescent="0.25">
      <c r="Q681365" s="100"/>
    </row>
    <row r="681366" spans="17:17" x14ac:dyDescent="0.25">
      <c r="Q681366" s="100"/>
    </row>
    <row r="681367" spans="17:17" x14ac:dyDescent="0.25">
      <c r="Q681367" s="100"/>
    </row>
    <row r="681368" spans="17:17" x14ac:dyDescent="0.25">
      <c r="Q681368" s="100"/>
    </row>
    <row r="681369" spans="17:17" x14ac:dyDescent="0.25">
      <c r="Q681369" s="100"/>
    </row>
    <row r="681370" spans="17:17" x14ac:dyDescent="0.25">
      <c r="Q681370" s="100"/>
    </row>
    <row r="681371" spans="17:17" x14ac:dyDescent="0.25">
      <c r="Q681371" s="100"/>
    </row>
    <row r="681372" spans="17:17" x14ac:dyDescent="0.25">
      <c r="Q681372" s="100"/>
    </row>
    <row r="681373" spans="17:17" x14ac:dyDescent="0.25">
      <c r="Q681373" s="100"/>
    </row>
    <row r="681374" spans="17:17" x14ac:dyDescent="0.25">
      <c r="Q681374" s="100"/>
    </row>
    <row r="681375" spans="17:17" x14ac:dyDescent="0.25">
      <c r="Q681375" s="100"/>
    </row>
    <row r="681376" spans="17:17" x14ac:dyDescent="0.25">
      <c r="Q681376" s="100"/>
    </row>
    <row r="681377" spans="17:17" x14ac:dyDescent="0.25">
      <c r="Q681377" s="100"/>
    </row>
    <row r="681378" spans="17:17" x14ac:dyDescent="0.25">
      <c r="Q681378" s="100"/>
    </row>
    <row r="681379" spans="17:17" x14ac:dyDescent="0.25">
      <c r="Q681379" s="100"/>
    </row>
    <row r="681380" spans="17:17" x14ac:dyDescent="0.25">
      <c r="Q681380" s="100"/>
    </row>
    <row r="681381" spans="17:17" x14ac:dyDescent="0.25">
      <c r="Q681381" s="100"/>
    </row>
    <row r="681382" spans="17:17" x14ac:dyDescent="0.25">
      <c r="Q681382" s="100"/>
    </row>
    <row r="681383" spans="17:17" x14ac:dyDescent="0.25">
      <c r="Q681383" s="100"/>
    </row>
    <row r="681384" spans="17:17" x14ac:dyDescent="0.25">
      <c r="Q681384" s="100"/>
    </row>
    <row r="681385" spans="17:17" x14ac:dyDescent="0.25">
      <c r="Q681385" s="100"/>
    </row>
    <row r="681386" spans="17:17" x14ac:dyDescent="0.25">
      <c r="Q681386" s="100"/>
    </row>
    <row r="681387" spans="17:17" x14ac:dyDescent="0.25">
      <c r="Q681387" s="100"/>
    </row>
    <row r="681388" spans="17:17" x14ac:dyDescent="0.25">
      <c r="Q681388" s="100"/>
    </row>
    <row r="681389" spans="17:17" x14ac:dyDescent="0.25">
      <c r="Q681389" s="100"/>
    </row>
    <row r="681390" spans="17:17" x14ac:dyDescent="0.25">
      <c r="Q681390" s="100"/>
    </row>
    <row r="681391" spans="17:17" x14ac:dyDescent="0.25">
      <c r="Q681391" s="100"/>
    </row>
    <row r="681392" spans="17:17" x14ac:dyDescent="0.25">
      <c r="Q681392" s="100"/>
    </row>
    <row r="681393" spans="17:17" x14ac:dyDescent="0.25">
      <c r="Q681393" s="100"/>
    </row>
    <row r="681394" spans="17:17" x14ac:dyDescent="0.25">
      <c r="Q681394" s="100"/>
    </row>
    <row r="681395" spans="17:17" x14ac:dyDescent="0.25">
      <c r="Q681395" s="100"/>
    </row>
    <row r="681396" spans="17:17" x14ac:dyDescent="0.25">
      <c r="Q681396" s="100"/>
    </row>
    <row r="681397" spans="17:17" x14ac:dyDescent="0.25">
      <c r="Q681397" s="100"/>
    </row>
    <row r="681398" spans="17:17" x14ac:dyDescent="0.25">
      <c r="Q681398" s="100"/>
    </row>
    <row r="681399" spans="17:17" x14ac:dyDescent="0.25">
      <c r="Q681399" s="100"/>
    </row>
    <row r="681400" spans="17:17" x14ac:dyDescent="0.25">
      <c r="Q681400" s="100"/>
    </row>
    <row r="681401" spans="17:17" x14ac:dyDescent="0.25">
      <c r="Q681401" s="100"/>
    </row>
    <row r="681402" spans="17:17" x14ac:dyDescent="0.25">
      <c r="Q681402" s="100"/>
    </row>
    <row r="681403" spans="17:17" x14ac:dyDescent="0.25">
      <c r="Q681403" s="100"/>
    </row>
    <row r="681404" spans="17:17" x14ac:dyDescent="0.25">
      <c r="Q681404" s="100"/>
    </row>
    <row r="681405" spans="17:17" x14ac:dyDescent="0.25">
      <c r="Q681405" s="100"/>
    </row>
    <row r="681406" spans="17:17" x14ac:dyDescent="0.25">
      <c r="Q681406" s="100"/>
    </row>
    <row r="681407" spans="17:17" x14ac:dyDescent="0.25">
      <c r="Q681407" s="100"/>
    </row>
    <row r="681408" spans="17:17" x14ac:dyDescent="0.25">
      <c r="Q681408" s="100"/>
    </row>
    <row r="681409" spans="17:17" x14ac:dyDescent="0.25">
      <c r="Q681409" s="100"/>
    </row>
    <row r="681410" spans="17:17" x14ac:dyDescent="0.25">
      <c r="Q681410" s="100"/>
    </row>
    <row r="681411" spans="17:17" x14ac:dyDescent="0.25">
      <c r="Q681411" s="100"/>
    </row>
    <row r="681412" spans="17:17" x14ac:dyDescent="0.25">
      <c r="Q681412" s="100"/>
    </row>
    <row r="681413" spans="17:17" x14ac:dyDescent="0.25">
      <c r="Q681413" s="100"/>
    </row>
    <row r="681414" spans="17:17" x14ac:dyDescent="0.25">
      <c r="Q681414" s="100"/>
    </row>
    <row r="681415" spans="17:17" x14ac:dyDescent="0.25">
      <c r="Q681415" s="100"/>
    </row>
    <row r="681416" spans="17:17" x14ac:dyDescent="0.25">
      <c r="Q681416" s="100"/>
    </row>
    <row r="681417" spans="17:17" x14ac:dyDescent="0.25">
      <c r="Q681417" s="100"/>
    </row>
    <row r="681418" spans="17:17" x14ac:dyDescent="0.25">
      <c r="Q681418" s="100"/>
    </row>
    <row r="681419" spans="17:17" x14ac:dyDescent="0.25">
      <c r="Q681419" s="100"/>
    </row>
    <row r="681420" spans="17:17" x14ac:dyDescent="0.25">
      <c r="Q681420" s="100"/>
    </row>
    <row r="681421" spans="17:17" x14ac:dyDescent="0.25">
      <c r="Q681421" s="100"/>
    </row>
    <row r="681422" spans="17:17" x14ac:dyDescent="0.25">
      <c r="Q681422" s="100"/>
    </row>
    <row r="681423" spans="17:17" x14ac:dyDescent="0.25">
      <c r="Q681423" s="100"/>
    </row>
    <row r="681424" spans="17:17" x14ac:dyDescent="0.25">
      <c r="Q681424" s="100"/>
    </row>
    <row r="681425" spans="17:17" x14ac:dyDescent="0.25">
      <c r="Q681425" s="100"/>
    </row>
    <row r="681426" spans="17:17" x14ac:dyDescent="0.25">
      <c r="Q681426" s="100"/>
    </row>
    <row r="681427" spans="17:17" x14ac:dyDescent="0.25">
      <c r="Q681427" s="100"/>
    </row>
    <row r="681428" spans="17:17" x14ac:dyDescent="0.25">
      <c r="Q681428" s="100"/>
    </row>
    <row r="681429" spans="17:17" x14ac:dyDescent="0.25">
      <c r="Q681429" s="100"/>
    </row>
    <row r="681430" spans="17:17" x14ac:dyDescent="0.25">
      <c r="Q681430" s="100"/>
    </row>
    <row r="681431" spans="17:17" x14ac:dyDescent="0.25">
      <c r="Q681431" s="100"/>
    </row>
    <row r="681432" spans="17:17" x14ac:dyDescent="0.25">
      <c r="Q681432" s="100"/>
    </row>
    <row r="681433" spans="17:17" x14ac:dyDescent="0.25">
      <c r="Q681433" s="100"/>
    </row>
    <row r="681434" spans="17:17" x14ac:dyDescent="0.25">
      <c r="Q681434" s="100"/>
    </row>
    <row r="681435" spans="17:17" x14ac:dyDescent="0.25">
      <c r="Q681435" s="100"/>
    </row>
    <row r="681436" spans="17:17" x14ac:dyDescent="0.25">
      <c r="Q681436" s="100"/>
    </row>
    <row r="681437" spans="17:17" x14ac:dyDescent="0.25">
      <c r="Q681437" s="100"/>
    </row>
    <row r="681438" spans="17:17" x14ac:dyDescent="0.25">
      <c r="Q681438" s="100"/>
    </row>
    <row r="681439" spans="17:17" x14ac:dyDescent="0.25">
      <c r="Q681439" s="100"/>
    </row>
    <row r="681440" spans="17:17" x14ac:dyDescent="0.25">
      <c r="Q681440" s="100"/>
    </row>
    <row r="681441" spans="17:17" x14ac:dyDescent="0.25">
      <c r="Q681441" s="100"/>
    </row>
    <row r="681442" spans="17:17" x14ac:dyDescent="0.25">
      <c r="Q681442" s="100"/>
    </row>
    <row r="681443" spans="17:17" x14ac:dyDescent="0.25">
      <c r="Q681443" s="100"/>
    </row>
    <row r="681444" spans="17:17" x14ac:dyDescent="0.25">
      <c r="Q681444" s="100"/>
    </row>
    <row r="681445" spans="17:17" x14ac:dyDescent="0.25">
      <c r="Q681445" s="100"/>
    </row>
    <row r="681446" spans="17:17" x14ac:dyDescent="0.25">
      <c r="Q681446" s="100"/>
    </row>
    <row r="681447" spans="17:17" x14ac:dyDescent="0.25">
      <c r="Q681447" s="100"/>
    </row>
    <row r="681448" spans="17:17" x14ac:dyDescent="0.25">
      <c r="Q681448" s="100"/>
    </row>
    <row r="681449" spans="17:17" x14ac:dyDescent="0.25">
      <c r="Q681449" s="100"/>
    </row>
    <row r="681450" spans="17:17" x14ac:dyDescent="0.25">
      <c r="Q681450" s="100"/>
    </row>
    <row r="681451" spans="17:17" x14ac:dyDescent="0.25">
      <c r="Q681451" s="100"/>
    </row>
    <row r="681452" spans="17:17" x14ac:dyDescent="0.25">
      <c r="Q681452" s="100"/>
    </row>
    <row r="681453" spans="17:17" x14ac:dyDescent="0.25">
      <c r="Q681453" s="100"/>
    </row>
    <row r="681454" spans="17:17" x14ac:dyDescent="0.25">
      <c r="Q681454" s="100"/>
    </row>
    <row r="681455" spans="17:17" x14ac:dyDescent="0.25">
      <c r="Q681455" s="100"/>
    </row>
    <row r="681456" spans="17:17" x14ac:dyDescent="0.25">
      <c r="Q681456" s="100"/>
    </row>
    <row r="681457" spans="17:17" x14ac:dyDescent="0.25">
      <c r="Q681457" s="100"/>
    </row>
    <row r="681458" spans="17:17" x14ac:dyDescent="0.25">
      <c r="Q681458" s="100"/>
    </row>
    <row r="681459" spans="17:17" x14ac:dyDescent="0.25">
      <c r="Q681459" s="100"/>
    </row>
    <row r="681460" spans="17:17" x14ac:dyDescent="0.25">
      <c r="Q681460" s="100"/>
    </row>
    <row r="681461" spans="17:17" x14ac:dyDescent="0.25">
      <c r="Q681461" s="100"/>
    </row>
    <row r="681462" spans="17:17" x14ac:dyDescent="0.25">
      <c r="Q681462" s="100"/>
    </row>
    <row r="681463" spans="17:17" x14ac:dyDescent="0.25">
      <c r="Q681463" s="100"/>
    </row>
    <row r="681464" spans="17:17" x14ac:dyDescent="0.25">
      <c r="Q681464" s="100"/>
    </row>
    <row r="681465" spans="17:17" x14ac:dyDescent="0.25">
      <c r="Q681465" s="100"/>
    </row>
    <row r="681466" spans="17:17" x14ac:dyDescent="0.25">
      <c r="Q681466" s="100"/>
    </row>
    <row r="681467" spans="17:17" x14ac:dyDescent="0.25">
      <c r="Q681467" s="100"/>
    </row>
    <row r="681468" spans="17:17" x14ac:dyDescent="0.25">
      <c r="Q681468" s="100"/>
    </row>
    <row r="681469" spans="17:17" x14ac:dyDescent="0.25">
      <c r="Q681469" s="100"/>
    </row>
    <row r="681470" spans="17:17" x14ac:dyDescent="0.25">
      <c r="Q681470" s="100"/>
    </row>
    <row r="681471" spans="17:17" x14ac:dyDescent="0.25">
      <c r="Q681471" s="100"/>
    </row>
    <row r="681472" spans="17:17" x14ac:dyDescent="0.25">
      <c r="Q681472" s="100"/>
    </row>
    <row r="681473" spans="17:17" x14ac:dyDescent="0.25">
      <c r="Q681473" s="100"/>
    </row>
    <row r="681474" spans="17:17" x14ac:dyDescent="0.25">
      <c r="Q681474" s="100"/>
    </row>
    <row r="681475" spans="17:17" x14ac:dyDescent="0.25">
      <c r="Q681475" s="100"/>
    </row>
    <row r="681476" spans="17:17" x14ac:dyDescent="0.25">
      <c r="Q681476" s="100"/>
    </row>
    <row r="681477" spans="17:17" x14ac:dyDescent="0.25">
      <c r="Q681477" s="100"/>
    </row>
    <row r="681478" spans="17:17" x14ac:dyDescent="0.25">
      <c r="Q681478" s="100"/>
    </row>
    <row r="681479" spans="17:17" x14ac:dyDescent="0.25">
      <c r="Q681479" s="100"/>
    </row>
    <row r="681480" spans="17:17" x14ac:dyDescent="0.25">
      <c r="Q681480" s="100"/>
    </row>
    <row r="681481" spans="17:17" x14ac:dyDescent="0.25">
      <c r="Q681481" s="100"/>
    </row>
    <row r="681482" spans="17:17" x14ac:dyDescent="0.25">
      <c r="Q681482" s="100"/>
    </row>
    <row r="681483" spans="17:17" x14ac:dyDescent="0.25">
      <c r="Q681483" s="100"/>
    </row>
    <row r="681484" spans="17:17" x14ac:dyDescent="0.25">
      <c r="Q681484" s="100"/>
    </row>
    <row r="681485" spans="17:17" x14ac:dyDescent="0.25">
      <c r="Q681485" s="100"/>
    </row>
    <row r="681486" spans="17:17" x14ac:dyDescent="0.25">
      <c r="Q681486" s="100"/>
    </row>
    <row r="681487" spans="17:17" x14ac:dyDescent="0.25">
      <c r="Q681487" s="100"/>
    </row>
    <row r="681488" spans="17:17" x14ac:dyDescent="0.25">
      <c r="Q681488" s="100"/>
    </row>
    <row r="681489" spans="17:17" x14ac:dyDescent="0.25">
      <c r="Q681489" s="100"/>
    </row>
    <row r="681490" spans="17:17" x14ac:dyDescent="0.25">
      <c r="Q681490" s="100"/>
    </row>
    <row r="681491" spans="17:17" x14ac:dyDescent="0.25">
      <c r="Q681491" s="100"/>
    </row>
    <row r="681492" spans="17:17" x14ac:dyDescent="0.25">
      <c r="Q681492" s="100"/>
    </row>
    <row r="681493" spans="17:17" x14ac:dyDescent="0.25">
      <c r="Q681493" s="100"/>
    </row>
    <row r="681494" spans="17:17" x14ac:dyDescent="0.25">
      <c r="Q681494" s="100"/>
    </row>
    <row r="681495" spans="17:17" x14ac:dyDescent="0.25">
      <c r="Q681495" s="100"/>
    </row>
    <row r="681496" spans="17:17" x14ac:dyDescent="0.25">
      <c r="Q681496" s="100"/>
    </row>
    <row r="681497" spans="17:17" x14ac:dyDescent="0.25">
      <c r="Q681497" s="100"/>
    </row>
    <row r="681498" spans="17:17" x14ac:dyDescent="0.25">
      <c r="Q681498" s="100"/>
    </row>
    <row r="681499" spans="17:17" x14ac:dyDescent="0.25">
      <c r="Q681499" s="100"/>
    </row>
    <row r="681500" spans="17:17" x14ac:dyDescent="0.25">
      <c r="Q681500" s="100"/>
    </row>
    <row r="681501" spans="17:17" x14ac:dyDescent="0.25">
      <c r="Q681501" s="100"/>
    </row>
    <row r="681502" spans="17:17" x14ac:dyDescent="0.25">
      <c r="Q681502" s="100"/>
    </row>
    <row r="681503" spans="17:17" x14ac:dyDescent="0.25">
      <c r="Q681503" s="100"/>
    </row>
    <row r="681504" spans="17:17" x14ac:dyDescent="0.25">
      <c r="Q681504" s="100"/>
    </row>
    <row r="681505" spans="17:17" x14ac:dyDescent="0.25">
      <c r="Q681505" s="100"/>
    </row>
    <row r="681506" spans="17:17" x14ac:dyDescent="0.25">
      <c r="Q681506" s="100"/>
    </row>
    <row r="681507" spans="17:17" x14ac:dyDescent="0.25">
      <c r="Q681507" s="100"/>
    </row>
    <row r="681508" spans="17:17" x14ac:dyDescent="0.25">
      <c r="Q681508" s="100"/>
    </row>
    <row r="681509" spans="17:17" x14ac:dyDescent="0.25">
      <c r="Q681509" s="100"/>
    </row>
    <row r="681510" spans="17:17" x14ac:dyDescent="0.25">
      <c r="Q681510" s="100"/>
    </row>
    <row r="681511" spans="17:17" x14ac:dyDescent="0.25">
      <c r="Q681511" s="100"/>
    </row>
    <row r="681512" spans="17:17" x14ac:dyDescent="0.25">
      <c r="Q681512" s="100"/>
    </row>
    <row r="681513" spans="17:17" x14ac:dyDescent="0.25">
      <c r="Q681513" s="100"/>
    </row>
    <row r="681514" spans="17:17" x14ac:dyDescent="0.25">
      <c r="Q681514" s="100"/>
    </row>
    <row r="681515" spans="17:17" x14ac:dyDescent="0.25">
      <c r="Q681515" s="100"/>
    </row>
    <row r="681516" spans="17:17" x14ac:dyDescent="0.25">
      <c r="Q681516" s="100"/>
    </row>
    <row r="681517" spans="17:17" x14ac:dyDescent="0.25">
      <c r="Q681517" s="100"/>
    </row>
    <row r="681518" spans="17:17" x14ac:dyDescent="0.25">
      <c r="Q681518" s="100"/>
    </row>
    <row r="681519" spans="17:17" x14ac:dyDescent="0.25">
      <c r="Q681519" s="100"/>
    </row>
    <row r="681520" spans="17:17" x14ac:dyDescent="0.25">
      <c r="Q681520" s="100"/>
    </row>
    <row r="681521" spans="17:17" x14ac:dyDescent="0.25">
      <c r="Q681521" s="100"/>
    </row>
    <row r="681522" spans="17:17" x14ac:dyDescent="0.25">
      <c r="Q681522" s="100"/>
    </row>
    <row r="681523" spans="17:17" x14ac:dyDescent="0.25">
      <c r="Q681523" s="100"/>
    </row>
    <row r="681524" spans="17:17" x14ac:dyDescent="0.25">
      <c r="Q681524" s="100"/>
    </row>
    <row r="681525" spans="17:17" x14ac:dyDescent="0.25">
      <c r="Q681525" s="100"/>
    </row>
    <row r="681526" spans="17:17" x14ac:dyDescent="0.25">
      <c r="Q681526" s="100"/>
    </row>
    <row r="681527" spans="17:17" x14ac:dyDescent="0.25">
      <c r="Q681527" s="100"/>
    </row>
    <row r="681528" spans="17:17" x14ac:dyDescent="0.25">
      <c r="Q681528" s="100"/>
    </row>
    <row r="681529" spans="17:17" x14ac:dyDescent="0.25">
      <c r="Q681529" s="100"/>
    </row>
    <row r="681530" spans="17:17" x14ac:dyDescent="0.25">
      <c r="Q681530" s="100"/>
    </row>
    <row r="681531" spans="17:17" x14ac:dyDescent="0.25">
      <c r="Q681531" s="100"/>
    </row>
    <row r="681532" spans="17:17" x14ac:dyDescent="0.25">
      <c r="Q681532" s="100"/>
    </row>
    <row r="681533" spans="17:17" x14ac:dyDescent="0.25">
      <c r="Q681533" s="100"/>
    </row>
    <row r="681534" spans="17:17" x14ac:dyDescent="0.25">
      <c r="Q681534" s="100"/>
    </row>
    <row r="681535" spans="17:17" x14ac:dyDescent="0.25">
      <c r="Q681535" s="100"/>
    </row>
    <row r="681536" spans="17:17" x14ac:dyDescent="0.25">
      <c r="Q681536" s="100"/>
    </row>
    <row r="681537" spans="17:17" x14ac:dyDescent="0.25">
      <c r="Q681537" s="100"/>
    </row>
    <row r="681538" spans="17:17" x14ac:dyDescent="0.25">
      <c r="Q681538" s="100"/>
    </row>
    <row r="681539" spans="17:17" x14ac:dyDescent="0.25">
      <c r="Q681539" s="100"/>
    </row>
    <row r="681540" spans="17:17" x14ac:dyDescent="0.25">
      <c r="Q681540" s="100"/>
    </row>
    <row r="681541" spans="17:17" x14ac:dyDescent="0.25">
      <c r="Q681541" s="100"/>
    </row>
    <row r="681542" spans="17:17" x14ac:dyDescent="0.25">
      <c r="Q681542" s="100"/>
    </row>
    <row r="681543" spans="17:17" x14ac:dyDescent="0.25">
      <c r="Q681543" s="100"/>
    </row>
    <row r="681544" spans="17:17" x14ac:dyDescent="0.25">
      <c r="Q681544" s="100"/>
    </row>
    <row r="681545" spans="17:17" x14ac:dyDescent="0.25">
      <c r="Q681545" s="100"/>
    </row>
    <row r="681546" spans="17:17" x14ac:dyDescent="0.25">
      <c r="Q681546" s="100"/>
    </row>
    <row r="681547" spans="17:17" x14ac:dyDescent="0.25">
      <c r="Q681547" s="100"/>
    </row>
    <row r="681548" spans="17:17" x14ac:dyDescent="0.25">
      <c r="Q681548" s="100"/>
    </row>
    <row r="681549" spans="17:17" x14ac:dyDescent="0.25">
      <c r="Q681549" s="100"/>
    </row>
    <row r="681550" spans="17:17" x14ac:dyDescent="0.25">
      <c r="Q681550" s="100"/>
    </row>
    <row r="681551" spans="17:17" x14ac:dyDescent="0.25">
      <c r="Q681551" s="100"/>
    </row>
    <row r="681552" spans="17:17" x14ac:dyDescent="0.25">
      <c r="Q681552" s="100"/>
    </row>
    <row r="681553" spans="17:17" x14ac:dyDescent="0.25">
      <c r="Q681553" s="100"/>
    </row>
    <row r="681554" spans="17:17" x14ac:dyDescent="0.25">
      <c r="Q681554" s="100"/>
    </row>
    <row r="681555" spans="17:17" x14ac:dyDescent="0.25">
      <c r="Q681555" s="100"/>
    </row>
    <row r="681556" spans="17:17" x14ac:dyDescent="0.25">
      <c r="Q681556" s="100"/>
    </row>
    <row r="681557" spans="17:17" x14ac:dyDescent="0.25">
      <c r="Q681557" s="100"/>
    </row>
    <row r="681558" spans="17:17" x14ac:dyDescent="0.25">
      <c r="Q681558" s="100"/>
    </row>
    <row r="681559" spans="17:17" x14ac:dyDescent="0.25">
      <c r="Q681559" s="100"/>
    </row>
    <row r="681560" spans="17:17" x14ac:dyDescent="0.25">
      <c r="Q681560" s="100"/>
    </row>
    <row r="681561" spans="17:17" x14ac:dyDescent="0.25">
      <c r="Q681561" s="100"/>
    </row>
    <row r="681562" spans="17:17" x14ac:dyDescent="0.25">
      <c r="Q681562" s="100"/>
    </row>
    <row r="681563" spans="17:17" x14ac:dyDescent="0.25">
      <c r="Q681563" s="100"/>
    </row>
    <row r="681564" spans="17:17" x14ac:dyDescent="0.25">
      <c r="Q681564" s="100"/>
    </row>
    <row r="681565" spans="17:17" x14ac:dyDescent="0.25">
      <c r="Q681565" s="100"/>
    </row>
    <row r="681566" spans="17:17" x14ac:dyDescent="0.25">
      <c r="Q681566" s="100"/>
    </row>
    <row r="681567" spans="17:17" x14ac:dyDescent="0.25">
      <c r="Q681567" s="100"/>
    </row>
    <row r="681568" spans="17:17" x14ac:dyDescent="0.25">
      <c r="Q681568" s="100"/>
    </row>
    <row r="681569" spans="17:17" x14ac:dyDescent="0.25">
      <c r="Q681569" s="100"/>
    </row>
    <row r="681570" spans="17:17" x14ac:dyDescent="0.25">
      <c r="Q681570" s="100"/>
    </row>
    <row r="681571" spans="17:17" x14ac:dyDescent="0.25">
      <c r="Q681571" s="100"/>
    </row>
    <row r="681572" spans="17:17" x14ac:dyDescent="0.25">
      <c r="Q681572" s="100"/>
    </row>
    <row r="681573" spans="17:17" x14ac:dyDescent="0.25">
      <c r="Q681573" s="100"/>
    </row>
    <row r="681574" spans="17:17" x14ac:dyDescent="0.25">
      <c r="Q681574" s="100"/>
    </row>
    <row r="681575" spans="17:17" x14ac:dyDescent="0.25">
      <c r="Q681575" s="100"/>
    </row>
    <row r="681576" spans="17:17" x14ac:dyDescent="0.25">
      <c r="Q681576" s="100"/>
    </row>
    <row r="681577" spans="17:17" x14ac:dyDescent="0.25">
      <c r="Q681577" s="100"/>
    </row>
    <row r="681578" spans="17:17" x14ac:dyDescent="0.25">
      <c r="Q681578" s="100"/>
    </row>
    <row r="681579" spans="17:17" x14ac:dyDescent="0.25">
      <c r="Q681579" s="100"/>
    </row>
    <row r="681580" spans="17:17" x14ac:dyDescent="0.25">
      <c r="Q681580" s="100"/>
    </row>
    <row r="681581" spans="17:17" x14ac:dyDescent="0.25">
      <c r="Q681581" s="100"/>
    </row>
    <row r="681582" spans="17:17" x14ac:dyDescent="0.25">
      <c r="Q681582" s="100"/>
    </row>
    <row r="681583" spans="17:17" x14ac:dyDescent="0.25">
      <c r="Q681583" s="100"/>
    </row>
    <row r="681584" spans="17:17" x14ac:dyDescent="0.25">
      <c r="Q681584" s="100"/>
    </row>
    <row r="681585" spans="17:17" x14ac:dyDescent="0.25">
      <c r="Q681585" s="100"/>
    </row>
    <row r="681586" spans="17:17" x14ac:dyDescent="0.25">
      <c r="Q681586" s="100"/>
    </row>
    <row r="681587" spans="17:17" x14ac:dyDescent="0.25">
      <c r="Q681587" s="100"/>
    </row>
    <row r="681588" spans="17:17" x14ac:dyDescent="0.25">
      <c r="Q681588" s="100"/>
    </row>
    <row r="681589" spans="17:17" x14ac:dyDescent="0.25">
      <c r="Q681589" s="100"/>
    </row>
    <row r="681590" spans="17:17" x14ac:dyDescent="0.25">
      <c r="Q681590" s="100"/>
    </row>
    <row r="681591" spans="17:17" x14ac:dyDescent="0.25">
      <c r="Q681591" s="100"/>
    </row>
    <row r="681592" spans="17:17" x14ac:dyDescent="0.25">
      <c r="Q681592" s="100"/>
    </row>
    <row r="681593" spans="17:17" x14ac:dyDescent="0.25">
      <c r="Q681593" s="100"/>
    </row>
    <row r="681594" spans="17:17" x14ac:dyDescent="0.25">
      <c r="Q681594" s="100"/>
    </row>
    <row r="681595" spans="17:17" x14ac:dyDescent="0.25">
      <c r="Q681595" s="100"/>
    </row>
    <row r="681596" spans="17:17" x14ac:dyDescent="0.25">
      <c r="Q681596" s="100"/>
    </row>
    <row r="681597" spans="17:17" x14ac:dyDescent="0.25">
      <c r="Q681597" s="100"/>
    </row>
    <row r="681598" spans="17:17" x14ac:dyDescent="0.25">
      <c r="Q681598" s="100"/>
    </row>
    <row r="681599" spans="17:17" x14ac:dyDescent="0.25">
      <c r="Q681599" s="100"/>
    </row>
    <row r="681600" spans="17:17" x14ac:dyDescent="0.25">
      <c r="Q681600" s="100"/>
    </row>
    <row r="681601" spans="17:17" x14ac:dyDescent="0.25">
      <c r="Q681601" s="100"/>
    </row>
    <row r="681602" spans="17:17" x14ac:dyDescent="0.25">
      <c r="Q681602" s="100"/>
    </row>
    <row r="681603" spans="17:17" x14ac:dyDescent="0.25">
      <c r="Q681603" s="100"/>
    </row>
    <row r="681604" spans="17:17" x14ac:dyDescent="0.25">
      <c r="Q681604" s="100"/>
    </row>
    <row r="681605" spans="17:17" x14ac:dyDescent="0.25">
      <c r="Q681605" s="100"/>
    </row>
    <row r="681606" spans="17:17" x14ac:dyDescent="0.25">
      <c r="Q681606" s="100"/>
    </row>
    <row r="681607" spans="17:17" x14ac:dyDescent="0.25">
      <c r="Q681607" s="100"/>
    </row>
    <row r="681608" spans="17:17" x14ac:dyDescent="0.25">
      <c r="Q681608" s="100"/>
    </row>
    <row r="681609" spans="17:17" x14ac:dyDescent="0.25">
      <c r="Q681609" s="100"/>
    </row>
    <row r="681610" spans="17:17" x14ac:dyDescent="0.25">
      <c r="Q681610" s="100"/>
    </row>
    <row r="681611" spans="17:17" x14ac:dyDescent="0.25">
      <c r="Q681611" s="100"/>
    </row>
    <row r="681612" spans="17:17" x14ac:dyDescent="0.25">
      <c r="Q681612" s="100"/>
    </row>
    <row r="681613" spans="17:17" x14ac:dyDescent="0.25">
      <c r="Q681613" s="100"/>
    </row>
    <row r="681614" spans="17:17" x14ac:dyDescent="0.25">
      <c r="Q681614" s="100"/>
    </row>
    <row r="681615" spans="17:17" x14ac:dyDescent="0.25">
      <c r="Q681615" s="100"/>
    </row>
    <row r="681616" spans="17:17" x14ac:dyDescent="0.25">
      <c r="Q681616" s="100"/>
    </row>
    <row r="681617" spans="17:17" x14ac:dyDescent="0.25">
      <c r="Q681617" s="100"/>
    </row>
    <row r="681618" spans="17:17" x14ac:dyDescent="0.25">
      <c r="Q681618" s="100"/>
    </row>
    <row r="681619" spans="17:17" x14ac:dyDescent="0.25">
      <c r="Q681619" s="100"/>
    </row>
    <row r="681620" spans="17:17" x14ac:dyDescent="0.25">
      <c r="Q681620" s="100"/>
    </row>
    <row r="681621" spans="17:17" x14ac:dyDescent="0.25">
      <c r="Q681621" s="100"/>
    </row>
    <row r="681622" spans="17:17" x14ac:dyDescent="0.25">
      <c r="Q681622" s="100"/>
    </row>
    <row r="681623" spans="17:17" x14ac:dyDescent="0.25">
      <c r="Q681623" s="100"/>
    </row>
    <row r="681624" spans="17:17" x14ac:dyDescent="0.25">
      <c r="Q681624" s="100"/>
    </row>
    <row r="681625" spans="17:17" x14ac:dyDescent="0.25">
      <c r="Q681625" s="100"/>
    </row>
    <row r="681626" spans="17:17" x14ac:dyDescent="0.25">
      <c r="Q681626" s="100"/>
    </row>
    <row r="681627" spans="17:17" x14ac:dyDescent="0.25">
      <c r="Q681627" s="100"/>
    </row>
    <row r="681628" spans="17:17" x14ac:dyDescent="0.25">
      <c r="Q681628" s="100"/>
    </row>
    <row r="681629" spans="17:17" x14ac:dyDescent="0.25">
      <c r="Q681629" s="100"/>
    </row>
    <row r="681630" spans="17:17" x14ac:dyDescent="0.25">
      <c r="Q681630" s="100"/>
    </row>
    <row r="681631" spans="17:17" x14ac:dyDescent="0.25">
      <c r="Q681631" s="100"/>
    </row>
    <row r="681632" spans="17:17" x14ac:dyDescent="0.25">
      <c r="Q681632" s="100"/>
    </row>
    <row r="681633" spans="17:17" x14ac:dyDescent="0.25">
      <c r="Q681633" s="100"/>
    </row>
    <row r="681634" spans="17:17" x14ac:dyDescent="0.25">
      <c r="Q681634" s="100"/>
    </row>
    <row r="681635" spans="17:17" x14ac:dyDescent="0.25">
      <c r="Q681635" s="100"/>
    </row>
    <row r="681636" spans="17:17" x14ac:dyDescent="0.25">
      <c r="Q681636" s="100"/>
    </row>
    <row r="681637" spans="17:17" x14ac:dyDescent="0.25">
      <c r="Q681637" s="100"/>
    </row>
    <row r="681638" spans="17:17" x14ac:dyDescent="0.25">
      <c r="Q681638" s="100"/>
    </row>
    <row r="681639" spans="17:17" x14ac:dyDescent="0.25">
      <c r="Q681639" s="100"/>
    </row>
    <row r="681640" spans="17:17" x14ac:dyDescent="0.25">
      <c r="Q681640" s="100"/>
    </row>
    <row r="681641" spans="17:17" x14ac:dyDescent="0.25">
      <c r="Q681641" s="100"/>
    </row>
    <row r="681642" spans="17:17" x14ac:dyDescent="0.25">
      <c r="Q681642" s="100"/>
    </row>
    <row r="681643" spans="17:17" x14ac:dyDescent="0.25">
      <c r="Q681643" s="100"/>
    </row>
    <row r="681644" spans="17:17" x14ac:dyDescent="0.25">
      <c r="Q681644" s="100"/>
    </row>
    <row r="681645" spans="17:17" x14ac:dyDescent="0.25">
      <c r="Q681645" s="100"/>
    </row>
    <row r="681646" spans="17:17" x14ac:dyDescent="0.25">
      <c r="Q681646" s="100"/>
    </row>
    <row r="681647" spans="17:17" x14ac:dyDescent="0.25">
      <c r="Q681647" s="100"/>
    </row>
    <row r="681648" spans="17:17" x14ac:dyDescent="0.25">
      <c r="Q681648" s="100"/>
    </row>
    <row r="681649" spans="17:17" x14ac:dyDescent="0.25">
      <c r="Q681649" s="100"/>
    </row>
    <row r="681650" spans="17:17" x14ac:dyDescent="0.25">
      <c r="Q681650" s="100"/>
    </row>
    <row r="681651" spans="17:17" x14ac:dyDescent="0.25">
      <c r="Q681651" s="100"/>
    </row>
    <row r="681652" spans="17:17" x14ac:dyDescent="0.25">
      <c r="Q681652" s="100"/>
    </row>
    <row r="681653" spans="17:17" x14ac:dyDescent="0.25">
      <c r="Q681653" s="100"/>
    </row>
    <row r="681654" spans="17:17" x14ac:dyDescent="0.25">
      <c r="Q681654" s="100"/>
    </row>
    <row r="681655" spans="17:17" x14ac:dyDescent="0.25">
      <c r="Q681655" s="100"/>
    </row>
    <row r="681656" spans="17:17" x14ac:dyDescent="0.25">
      <c r="Q681656" s="100"/>
    </row>
    <row r="681657" spans="17:17" x14ac:dyDescent="0.25">
      <c r="Q681657" s="100"/>
    </row>
    <row r="681658" spans="17:17" x14ac:dyDescent="0.25">
      <c r="Q681658" s="100"/>
    </row>
    <row r="681659" spans="17:17" x14ac:dyDescent="0.25">
      <c r="Q681659" s="100"/>
    </row>
    <row r="681660" spans="17:17" x14ac:dyDescent="0.25">
      <c r="Q681660" s="100"/>
    </row>
    <row r="681661" spans="17:17" x14ac:dyDescent="0.25">
      <c r="Q681661" s="100"/>
    </row>
    <row r="681662" spans="17:17" x14ac:dyDescent="0.25">
      <c r="Q681662" s="100"/>
    </row>
    <row r="681663" spans="17:17" x14ac:dyDescent="0.25">
      <c r="Q681663" s="100"/>
    </row>
    <row r="681664" spans="17:17" x14ac:dyDescent="0.25">
      <c r="Q681664" s="100"/>
    </row>
    <row r="681665" spans="17:17" x14ac:dyDescent="0.25">
      <c r="Q681665" s="100"/>
    </row>
    <row r="681666" spans="17:17" x14ac:dyDescent="0.25">
      <c r="Q681666" s="100"/>
    </row>
    <row r="681667" spans="17:17" x14ac:dyDescent="0.25">
      <c r="Q681667" s="100"/>
    </row>
    <row r="681668" spans="17:17" x14ac:dyDescent="0.25">
      <c r="Q681668" s="100"/>
    </row>
    <row r="681669" spans="17:17" x14ac:dyDescent="0.25">
      <c r="Q681669" s="100"/>
    </row>
    <row r="681670" spans="17:17" x14ac:dyDescent="0.25">
      <c r="Q681670" s="100"/>
    </row>
    <row r="681671" spans="17:17" x14ac:dyDescent="0.25">
      <c r="Q681671" s="100"/>
    </row>
    <row r="681672" spans="17:17" x14ac:dyDescent="0.25">
      <c r="Q681672" s="100"/>
    </row>
    <row r="681673" spans="17:17" x14ac:dyDescent="0.25">
      <c r="Q681673" s="100"/>
    </row>
    <row r="681674" spans="17:17" x14ac:dyDescent="0.25">
      <c r="Q681674" s="100"/>
    </row>
    <row r="681675" spans="17:17" x14ac:dyDescent="0.25">
      <c r="Q681675" s="100"/>
    </row>
    <row r="681676" spans="17:17" x14ac:dyDescent="0.25">
      <c r="Q681676" s="100"/>
    </row>
    <row r="681677" spans="17:17" x14ac:dyDescent="0.25">
      <c r="Q681677" s="100"/>
    </row>
    <row r="681678" spans="17:17" x14ac:dyDescent="0.25">
      <c r="Q681678" s="100"/>
    </row>
    <row r="681679" spans="17:17" x14ac:dyDescent="0.25">
      <c r="Q681679" s="100"/>
    </row>
    <row r="681680" spans="17:17" x14ac:dyDescent="0.25">
      <c r="Q681680" s="100"/>
    </row>
    <row r="681681" spans="17:17" x14ac:dyDescent="0.25">
      <c r="Q681681" s="100"/>
    </row>
    <row r="681682" spans="17:17" x14ac:dyDescent="0.25">
      <c r="Q681682" s="100"/>
    </row>
    <row r="681683" spans="17:17" x14ac:dyDescent="0.25">
      <c r="Q681683" s="100"/>
    </row>
    <row r="681684" spans="17:17" x14ac:dyDescent="0.25">
      <c r="Q681684" s="100"/>
    </row>
    <row r="681685" spans="17:17" x14ac:dyDescent="0.25">
      <c r="Q681685" s="100"/>
    </row>
    <row r="681686" spans="17:17" x14ac:dyDescent="0.25">
      <c r="Q681686" s="100"/>
    </row>
    <row r="681687" spans="17:17" x14ac:dyDescent="0.25">
      <c r="Q681687" s="100"/>
    </row>
    <row r="681688" spans="17:17" x14ac:dyDescent="0.25">
      <c r="Q681688" s="100"/>
    </row>
    <row r="681689" spans="17:17" x14ac:dyDescent="0.25">
      <c r="Q681689" s="100"/>
    </row>
    <row r="681690" spans="17:17" x14ac:dyDescent="0.25">
      <c r="Q681690" s="100"/>
    </row>
    <row r="681691" spans="17:17" x14ac:dyDescent="0.25">
      <c r="Q681691" s="100"/>
    </row>
    <row r="681692" spans="17:17" x14ac:dyDescent="0.25">
      <c r="Q681692" s="100"/>
    </row>
    <row r="681693" spans="17:17" x14ac:dyDescent="0.25">
      <c r="Q681693" s="100"/>
    </row>
    <row r="681694" spans="17:17" x14ac:dyDescent="0.25">
      <c r="Q681694" s="100"/>
    </row>
    <row r="681695" spans="17:17" x14ac:dyDescent="0.25">
      <c r="Q681695" s="100"/>
    </row>
    <row r="681696" spans="17:17" x14ac:dyDescent="0.25">
      <c r="Q681696" s="100"/>
    </row>
    <row r="681697" spans="17:17" x14ac:dyDescent="0.25">
      <c r="Q681697" s="100"/>
    </row>
    <row r="681698" spans="17:17" x14ac:dyDescent="0.25">
      <c r="Q681698" s="100"/>
    </row>
    <row r="681699" spans="17:17" x14ac:dyDescent="0.25">
      <c r="Q681699" s="100"/>
    </row>
    <row r="681700" spans="17:17" x14ac:dyDescent="0.25">
      <c r="Q681700" s="100"/>
    </row>
    <row r="681701" spans="17:17" x14ac:dyDescent="0.25">
      <c r="Q681701" s="100"/>
    </row>
    <row r="681702" spans="17:17" x14ac:dyDescent="0.25">
      <c r="Q681702" s="100"/>
    </row>
    <row r="681703" spans="17:17" x14ac:dyDescent="0.25">
      <c r="Q681703" s="100"/>
    </row>
    <row r="681704" spans="17:17" x14ac:dyDescent="0.25">
      <c r="Q681704" s="100"/>
    </row>
    <row r="681705" spans="17:17" x14ac:dyDescent="0.25">
      <c r="Q681705" s="100"/>
    </row>
    <row r="681706" spans="17:17" x14ac:dyDescent="0.25">
      <c r="Q681706" s="100"/>
    </row>
    <row r="681707" spans="17:17" x14ac:dyDescent="0.25">
      <c r="Q681707" s="100"/>
    </row>
    <row r="681708" spans="17:17" x14ac:dyDescent="0.25">
      <c r="Q681708" s="100"/>
    </row>
    <row r="681709" spans="17:17" x14ac:dyDescent="0.25">
      <c r="Q681709" s="100"/>
    </row>
    <row r="681710" spans="17:17" x14ac:dyDescent="0.25">
      <c r="Q681710" s="100"/>
    </row>
    <row r="681711" spans="17:17" x14ac:dyDescent="0.25">
      <c r="Q681711" s="100"/>
    </row>
    <row r="681712" spans="17:17" x14ac:dyDescent="0.25">
      <c r="Q681712" s="100"/>
    </row>
    <row r="681713" spans="17:17" x14ac:dyDescent="0.25">
      <c r="Q681713" s="100"/>
    </row>
    <row r="681714" spans="17:17" x14ac:dyDescent="0.25">
      <c r="Q681714" s="100"/>
    </row>
    <row r="681715" spans="17:17" x14ac:dyDescent="0.25">
      <c r="Q681715" s="100"/>
    </row>
    <row r="681716" spans="17:17" x14ac:dyDescent="0.25">
      <c r="Q681716" s="100"/>
    </row>
    <row r="681717" spans="17:17" x14ac:dyDescent="0.25">
      <c r="Q681717" s="100"/>
    </row>
    <row r="681718" spans="17:17" x14ac:dyDescent="0.25">
      <c r="Q681718" s="100"/>
    </row>
    <row r="681719" spans="17:17" x14ac:dyDescent="0.25">
      <c r="Q681719" s="100"/>
    </row>
    <row r="681720" spans="17:17" x14ac:dyDescent="0.25">
      <c r="Q681720" s="100"/>
    </row>
    <row r="681721" spans="17:17" x14ac:dyDescent="0.25">
      <c r="Q681721" s="100"/>
    </row>
    <row r="681722" spans="17:17" x14ac:dyDescent="0.25">
      <c r="Q681722" s="100"/>
    </row>
    <row r="681723" spans="17:17" x14ac:dyDescent="0.25">
      <c r="Q681723" s="100"/>
    </row>
    <row r="681724" spans="17:17" x14ac:dyDescent="0.25">
      <c r="Q681724" s="100"/>
    </row>
    <row r="681725" spans="17:17" x14ac:dyDescent="0.25">
      <c r="Q681725" s="100"/>
    </row>
    <row r="681726" spans="17:17" x14ac:dyDescent="0.25">
      <c r="Q681726" s="100"/>
    </row>
    <row r="681727" spans="17:17" x14ac:dyDescent="0.25">
      <c r="Q681727" s="100"/>
    </row>
    <row r="681728" spans="17:17" x14ac:dyDescent="0.25">
      <c r="Q681728" s="100"/>
    </row>
    <row r="681729" spans="17:17" x14ac:dyDescent="0.25">
      <c r="Q681729" s="100"/>
    </row>
    <row r="681730" spans="17:17" x14ac:dyDescent="0.25">
      <c r="Q681730" s="100"/>
    </row>
    <row r="681731" spans="17:17" x14ac:dyDescent="0.25">
      <c r="Q681731" s="100"/>
    </row>
    <row r="681732" spans="17:17" x14ac:dyDescent="0.25">
      <c r="Q681732" s="100"/>
    </row>
    <row r="681733" spans="17:17" x14ac:dyDescent="0.25">
      <c r="Q681733" s="100"/>
    </row>
    <row r="681734" spans="17:17" x14ac:dyDescent="0.25">
      <c r="Q681734" s="100"/>
    </row>
    <row r="681735" spans="17:17" x14ac:dyDescent="0.25">
      <c r="Q681735" s="100"/>
    </row>
    <row r="681736" spans="17:17" x14ac:dyDescent="0.25">
      <c r="Q681736" s="100"/>
    </row>
    <row r="681737" spans="17:17" x14ac:dyDescent="0.25">
      <c r="Q681737" s="100"/>
    </row>
    <row r="681738" spans="17:17" x14ac:dyDescent="0.25">
      <c r="Q681738" s="100"/>
    </row>
    <row r="681739" spans="17:17" x14ac:dyDescent="0.25">
      <c r="Q681739" s="100"/>
    </row>
    <row r="681740" spans="17:17" x14ac:dyDescent="0.25">
      <c r="Q681740" s="100"/>
    </row>
    <row r="681741" spans="17:17" x14ac:dyDescent="0.25">
      <c r="Q681741" s="100"/>
    </row>
    <row r="681742" spans="17:17" x14ac:dyDescent="0.25">
      <c r="Q681742" s="100"/>
    </row>
    <row r="681743" spans="17:17" x14ac:dyDescent="0.25">
      <c r="Q681743" s="100"/>
    </row>
    <row r="681744" spans="17:17" x14ac:dyDescent="0.25">
      <c r="Q681744" s="100"/>
    </row>
    <row r="681745" spans="17:17" x14ac:dyDescent="0.25">
      <c r="Q681745" s="100"/>
    </row>
    <row r="681746" spans="17:17" x14ac:dyDescent="0.25">
      <c r="Q681746" s="100"/>
    </row>
    <row r="681747" spans="17:17" x14ac:dyDescent="0.25">
      <c r="Q681747" s="100"/>
    </row>
    <row r="681748" spans="17:17" x14ac:dyDescent="0.25">
      <c r="Q681748" s="100"/>
    </row>
    <row r="681749" spans="17:17" x14ac:dyDescent="0.25">
      <c r="Q681749" s="100"/>
    </row>
    <row r="681750" spans="17:17" x14ac:dyDescent="0.25">
      <c r="Q681750" s="100"/>
    </row>
    <row r="681751" spans="17:17" x14ac:dyDescent="0.25">
      <c r="Q681751" s="100"/>
    </row>
    <row r="681752" spans="17:17" x14ac:dyDescent="0.25">
      <c r="Q681752" s="100"/>
    </row>
    <row r="681753" spans="17:17" x14ac:dyDescent="0.25">
      <c r="Q681753" s="100"/>
    </row>
    <row r="681754" spans="17:17" x14ac:dyDescent="0.25">
      <c r="Q681754" s="100"/>
    </row>
    <row r="681755" spans="17:17" x14ac:dyDescent="0.25">
      <c r="Q681755" s="100"/>
    </row>
    <row r="681756" spans="17:17" x14ac:dyDescent="0.25">
      <c r="Q681756" s="100"/>
    </row>
    <row r="681757" spans="17:17" x14ac:dyDescent="0.25">
      <c r="Q681757" s="100"/>
    </row>
    <row r="681758" spans="17:17" x14ac:dyDescent="0.25">
      <c r="Q681758" s="100"/>
    </row>
    <row r="681759" spans="17:17" x14ac:dyDescent="0.25">
      <c r="Q681759" s="100"/>
    </row>
    <row r="681760" spans="17:17" x14ac:dyDescent="0.25">
      <c r="Q681760" s="100"/>
    </row>
    <row r="681761" spans="17:17" x14ac:dyDescent="0.25">
      <c r="Q681761" s="100"/>
    </row>
    <row r="681762" spans="17:17" x14ac:dyDescent="0.25">
      <c r="Q681762" s="100"/>
    </row>
    <row r="681763" spans="17:17" x14ac:dyDescent="0.25">
      <c r="Q681763" s="100"/>
    </row>
    <row r="681764" spans="17:17" x14ac:dyDescent="0.25">
      <c r="Q681764" s="100"/>
    </row>
    <row r="681765" spans="17:17" x14ac:dyDescent="0.25">
      <c r="Q681765" s="100"/>
    </row>
    <row r="681766" spans="17:17" x14ac:dyDescent="0.25">
      <c r="Q681766" s="100"/>
    </row>
    <row r="681767" spans="17:17" x14ac:dyDescent="0.25">
      <c r="Q681767" s="100"/>
    </row>
    <row r="681768" spans="17:17" x14ac:dyDescent="0.25">
      <c r="Q681768" s="100"/>
    </row>
    <row r="681769" spans="17:17" x14ac:dyDescent="0.25">
      <c r="Q681769" s="100"/>
    </row>
    <row r="681770" spans="17:17" x14ac:dyDescent="0.25">
      <c r="Q681770" s="100"/>
    </row>
    <row r="681771" spans="17:17" x14ac:dyDescent="0.25">
      <c r="Q681771" s="100"/>
    </row>
    <row r="681772" spans="17:17" x14ac:dyDescent="0.25">
      <c r="Q681772" s="100"/>
    </row>
    <row r="681773" spans="17:17" x14ac:dyDescent="0.25">
      <c r="Q681773" s="100"/>
    </row>
    <row r="681774" spans="17:17" x14ac:dyDescent="0.25">
      <c r="Q681774" s="100"/>
    </row>
    <row r="681775" spans="17:17" x14ac:dyDescent="0.25">
      <c r="Q681775" s="100"/>
    </row>
    <row r="681776" spans="17:17" x14ac:dyDescent="0.25">
      <c r="Q681776" s="100"/>
    </row>
    <row r="681777" spans="17:17" x14ac:dyDescent="0.25">
      <c r="Q681777" s="100"/>
    </row>
    <row r="681778" spans="17:17" x14ac:dyDescent="0.25">
      <c r="Q681778" s="100"/>
    </row>
    <row r="681779" spans="17:17" x14ac:dyDescent="0.25">
      <c r="Q681779" s="100"/>
    </row>
    <row r="681780" spans="17:17" x14ac:dyDescent="0.25">
      <c r="Q681780" s="100"/>
    </row>
    <row r="681781" spans="17:17" x14ac:dyDescent="0.25">
      <c r="Q681781" s="100"/>
    </row>
    <row r="681782" spans="17:17" x14ac:dyDescent="0.25">
      <c r="Q681782" s="100"/>
    </row>
    <row r="681783" spans="17:17" x14ac:dyDescent="0.25">
      <c r="Q681783" s="100"/>
    </row>
    <row r="681784" spans="17:17" x14ac:dyDescent="0.25">
      <c r="Q681784" s="100"/>
    </row>
    <row r="681785" spans="17:17" x14ac:dyDescent="0.25">
      <c r="Q681785" s="100"/>
    </row>
    <row r="681786" spans="17:17" x14ac:dyDescent="0.25">
      <c r="Q681786" s="100"/>
    </row>
    <row r="681787" spans="17:17" x14ac:dyDescent="0.25">
      <c r="Q681787" s="100"/>
    </row>
    <row r="681788" spans="17:17" x14ac:dyDescent="0.25">
      <c r="Q681788" s="100"/>
    </row>
    <row r="681789" spans="17:17" x14ac:dyDescent="0.25">
      <c r="Q681789" s="100"/>
    </row>
    <row r="681790" spans="17:17" x14ac:dyDescent="0.25">
      <c r="Q681790" s="100"/>
    </row>
    <row r="681791" spans="17:17" x14ac:dyDescent="0.25">
      <c r="Q681791" s="100"/>
    </row>
    <row r="681792" spans="17:17" x14ac:dyDescent="0.25">
      <c r="Q681792" s="100"/>
    </row>
    <row r="681793" spans="17:17" x14ac:dyDescent="0.25">
      <c r="Q681793" s="100"/>
    </row>
    <row r="681794" spans="17:17" x14ac:dyDescent="0.25">
      <c r="Q681794" s="100"/>
    </row>
    <row r="681795" spans="17:17" x14ac:dyDescent="0.25">
      <c r="Q681795" s="100"/>
    </row>
    <row r="681796" spans="17:17" x14ac:dyDescent="0.25">
      <c r="Q681796" s="100"/>
    </row>
    <row r="681797" spans="17:17" x14ac:dyDescent="0.25">
      <c r="Q681797" s="100"/>
    </row>
    <row r="681798" spans="17:17" x14ac:dyDescent="0.25">
      <c r="Q681798" s="100"/>
    </row>
    <row r="681799" spans="17:17" x14ac:dyDescent="0.25">
      <c r="Q681799" s="100"/>
    </row>
    <row r="681800" spans="17:17" x14ac:dyDescent="0.25">
      <c r="Q681800" s="100"/>
    </row>
    <row r="681801" spans="17:17" x14ac:dyDescent="0.25">
      <c r="Q681801" s="100"/>
    </row>
    <row r="681802" spans="17:17" x14ac:dyDescent="0.25">
      <c r="Q681802" s="100"/>
    </row>
    <row r="681803" spans="17:17" x14ac:dyDescent="0.25">
      <c r="Q681803" s="100"/>
    </row>
    <row r="681804" spans="17:17" x14ac:dyDescent="0.25">
      <c r="Q681804" s="100"/>
    </row>
    <row r="681805" spans="17:17" x14ac:dyDescent="0.25">
      <c r="Q681805" s="100"/>
    </row>
    <row r="681806" spans="17:17" x14ac:dyDescent="0.25">
      <c r="Q681806" s="100"/>
    </row>
    <row r="681807" spans="17:17" x14ac:dyDescent="0.25">
      <c r="Q681807" s="100"/>
    </row>
    <row r="681808" spans="17:17" x14ac:dyDescent="0.25">
      <c r="Q681808" s="100"/>
    </row>
    <row r="681809" spans="17:17" x14ac:dyDescent="0.25">
      <c r="Q681809" s="100"/>
    </row>
    <row r="681810" spans="17:17" x14ac:dyDescent="0.25">
      <c r="Q681810" s="100"/>
    </row>
    <row r="681811" spans="17:17" x14ac:dyDescent="0.25">
      <c r="Q681811" s="100"/>
    </row>
    <row r="681812" spans="17:17" x14ac:dyDescent="0.25">
      <c r="Q681812" s="100"/>
    </row>
    <row r="681813" spans="17:17" x14ac:dyDescent="0.25">
      <c r="Q681813" s="100"/>
    </row>
    <row r="681814" spans="17:17" x14ac:dyDescent="0.25">
      <c r="Q681814" s="100"/>
    </row>
    <row r="681815" spans="17:17" x14ac:dyDescent="0.25">
      <c r="Q681815" s="100"/>
    </row>
    <row r="681816" spans="17:17" x14ac:dyDescent="0.25">
      <c r="Q681816" s="100"/>
    </row>
    <row r="681817" spans="17:17" x14ac:dyDescent="0.25">
      <c r="Q681817" s="100"/>
    </row>
    <row r="681818" spans="17:17" x14ac:dyDescent="0.25">
      <c r="Q681818" s="100"/>
    </row>
    <row r="681819" spans="17:17" x14ac:dyDescent="0.25">
      <c r="Q681819" s="100"/>
    </row>
    <row r="681820" spans="17:17" x14ac:dyDescent="0.25">
      <c r="Q681820" s="100"/>
    </row>
    <row r="681821" spans="17:17" x14ac:dyDescent="0.25">
      <c r="Q681821" s="100"/>
    </row>
    <row r="681822" spans="17:17" x14ac:dyDescent="0.25">
      <c r="Q681822" s="100"/>
    </row>
    <row r="681823" spans="17:17" x14ac:dyDescent="0.25">
      <c r="Q681823" s="100"/>
    </row>
    <row r="681824" spans="17:17" x14ac:dyDescent="0.25">
      <c r="Q681824" s="100"/>
    </row>
    <row r="681825" spans="17:17" x14ac:dyDescent="0.25">
      <c r="Q681825" s="100"/>
    </row>
    <row r="681826" spans="17:17" x14ac:dyDescent="0.25">
      <c r="Q681826" s="100"/>
    </row>
    <row r="681827" spans="17:17" x14ac:dyDescent="0.25">
      <c r="Q681827" s="100"/>
    </row>
    <row r="681828" spans="17:17" x14ac:dyDescent="0.25">
      <c r="Q681828" s="100"/>
    </row>
    <row r="681829" spans="17:17" x14ac:dyDescent="0.25">
      <c r="Q681829" s="100"/>
    </row>
    <row r="681830" spans="17:17" x14ac:dyDescent="0.25">
      <c r="Q681830" s="100"/>
    </row>
    <row r="681831" spans="17:17" x14ac:dyDescent="0.25">
      <c r="Q681831" s="100"/>
    </row>
    <row r="681832" spans="17:17" x14ac:dyDescent="0.25">
      <c r="Q681832" s="100"/>
    </row>
    <row r="681833" spans="17:17" x14ac:dyDescent="0.25">
      <c r="Q681833" s="100"/>
    </row>
    <row r="681834" spans="17:17" x14ac:dyDescent="0.25">
      <c r="Q681834" s="100"/>
    </row>
    <row r="681835" spans="17:17" x14ac:dyDescent="0.25">
      <c r="Q681835" s="100"/>
    </row>
    <row r="681836" spans="17:17" x14ac:dyDescent="0.25">
      <c r="Q681836" s="100"/>
    </row>
    <row r="681837" spans="17:17" x14ac:dyDescent="0.25">
      <c r="Q681837" s="100"/>
    </row>
    <row r="681838" spans="17:17" x14ac:dyDescent="0.25">
      <c r="Q681838" s="100"/>
    </row>
    <row r="681839" spans="17:17" x14ac:dyDescent="0.25">
      <c r="Q681839" s="100"/>
    </row>
    <row r="681840" spans="17:17" x14ac:dyDescent="0.25">
      <c r="Q681840" s="100"/>
    </row>
    <row r="681841" spans="17:17" x14ac:dyDescent="0.25">
      <c r="Q681841" s="100"/>
    </row>
    <row r="681842" spans="17:17" x14ac:dyDescent="0.25">
      <c r="Q681842" s="100"/>
    </row>
    <row r="681843" spans="17:17" x14ac:dyDescent="0.25">
      <c r="Q681843" s="100"/>
    </row>
    <row r="681844" spans="17:17" x14ac:dyDescent="0.25">
      <c r="Q681844" s="100"/>
    </row>
    <row r="681845" spans="17:17" x14ac:dyDescent="0.25">
      <c r="Q681845" s="100"/>
    </row>
    <row r="681846" spans="17:17" x14ac:dyDescent="0.25">
      <c r="Q681846" s="100"/>
    </row>
    <row r="681847" spans="17:17" x14ac:dyDescent="0.25">
      <c r="Q681847" s="100"/>
    </row>
    <row r="681848" spans="17:17" x14ac:dyDescent="0.25">
      <c r="Q681848" s="100"/>
    </row>
    <row r="681849" spans="17:17" x14ac:dyDescent="0.25">
      <c r="Q681849" s="100"/>
    </row>
    <row r="681850" spans="17:17" x14ac:dyDescent="0.25">
      <c r="Q681850" s="100"/>
    </row>
    <row r="681851" spans="17:17" x14ac:dyDescent="0.25">
      <c r="Q681851" s="100"/>
    </row>
    <row r="681852" spans="17:17" x14ac:dyDescent="0.25">
      <c r="Q681852" s="100"/>
    </row>
    <row r="681853" spans="17:17" x14ac:dyDescent="0.25">
      <c r="Q681853" s="100"/>
    </row>
    <row r="681854" spans="17:17" x14ac:dyDescent="0.25">
      <c r="Q681854" s="100"/>
    </row>
    <row r="681855" spans="17:17" x14ac:dyDescent="0.25">
      <c r="Q681855" s="100"/>
    </row>
    <row r="681856" spans="17:17" x14ac:dyDescent="0.25">
      <c r="Q681856" s="100"/>
    </row>
    <row r="681857" spans="17:17" x14ac:dyDescent="0.25">
      <c r="Q681857" s="100"/>
    </row>
    <row r="681858" spans="17:17" x14ac:dyDescent="0.25">
      <c r="Q681858" s="100"/>
    </row>
    <row r="681859" spans="17:17" x14ac:dyDescent="0.25">
      <c r="Q681859" s="100"/>
    </row>
    <row r="681860" spans="17:17" x14ac:dyDescent="0.25">
      <c r="Q681860" s="100"/>
    </row>
    <row r="681861" spans="17:17" x14ac:dyDescent="0.25">
      <c r="Q681861" s="100"/>
    </row>
    <row r="681862" spans="17:17" x14ac:dyDescent="0.25">
      <c r="Q681862" s="100"/>
    </row>
    <row r="681863" spans="17:17" x14ac:dyDescent="0.25">
      <c r="Q681863" s="100"/>
    </row>
    <row r="681864" spans="17:17" x14ac:dyDescent="0.25">
      <c r="Q681864" s="100"/>
    </row>
    <row r="681865" spans="17:17" x14ac:dyDescent="0.25">
      <c r="Q681865" s="100"/>
    </row>
    <row r="681866" spans="17:17" x14ac:dyDescent="0.25">
      <c r="Q681866" s="100"/>
    </row>
    <row r="681867" spans="17:17" x14ac:dyDescent="0.25">
      <c r="Q681867" s="100"/>
    </row>
    <row r="681868" spans="17:17" x14ac:dyDescent="0.25">
      <c r="Q681868" s="100"/>
    </row>
    <row r="681869" spans="17:17" x14ac:dyDescent="0.25">
      <c r="Q681869" s="100"/>
    </row>
    <row r="681870" spans="17:17" x14ac:dyDescent="0.25">
      <c r="Q681870" s="100"/>
    </row>
    <row r="681871" spans="17:17" x14ac:dyDescent="0.25">
      <c r="Q681871" s="100"/>
    </row>
    <row r="681872" spans="17:17" x14ac:dyDescent="0.25">
      <c r="Q681872" s="100"/>
    </row>
    <row r="681873" spans="17:17" x14ac:dyDescent="0.25">
      <c r="Q681873" s="100"/>
    </row>
    <row r="681874" spans="17:17" x14ac:dyDescent="0.25">
      <c r="Q681874" s="100"/>
    </row>
    <row r="681875" spans="17:17" x14ac:dyDescent="0.25">
      <c r="Q681875" s="100"/>
    </row>
    <row r="681876" spans="17:17" x14ac:dyDescent="0.25">
      <c r="Q681876" s="100"/>
    </row>
    <row r="681877" spans="17:17" x14ac:dyDescent="0.25">
      <c r="Q681877" s="100"/>
    </row>
    <row r="681878" spans="17:17" x14ac:dyDescent="0.25">
      <c r="Q681878" s="100"/>
    </row>
    <row r="681879" spans="17:17" x14ac:dyDescent="0.25">
      <c r="Q681879" s="100"/>
    </row>
    <row r="681880" spans="17:17" x14ac:dyDescent="0.25">
      <c r="Q681880" s="100"/>
    </row>
    <row r="681881" spans="17:17" x14ac:dyDescent="0.25">
      <c r="Q681881" s="100"/>
    </row>
    <row r="681882" spans="17:17" x14ac:dyDescent="0.25">
      <c r="Q681882" s="100"/>
    </row>
    <row r="681883" spans="17:17" x14ac:dyDescent="0.25">
      <c r="Q681883" s="100"/>
    </row>
    <row r="681884" spans="17:17" x14ac:dyDescent="0.25">
      <c r="Q681884" s="100"/>
    </row>
    <row r="681885" spans="17:17" x14ac:dyDescent="0.25">
      <c r="Q681885" s="100"/>
    </row>
    <row r="681886" spans="17:17" x14ac:dyDescent="0.25">
      <c r="Q681886" s="100"/>
    </row>
    <row r="681887" spans="17:17" x14ac:dyDescent="0.25">
      <c r="Q681887" s="100"/>
    </row>
    <row r="681888" spans="17:17" x14ac:dyDescent="0.25">
      <c r="Q681888" s="100"/>
    </row>
    <row r="681889" spans="17:17" x14ac:dyDescent="0.25">
      <c r="Q681889" s="100"/>
    </row>
    <row r="681890" spans="17:17" x14ac:dyDescent="0.25">
      <c r="Q681890" s="100"/>
    </row>
    <row r="681891" spans="17:17" x14ac:dyDescent="0.25">
      <c r="Q681891" s="100"/>
    </row>
    <row r="681892" spans="17:17" x14ac:dyDescent="0.25">
      <c r="Q681892" s="100"/>
    </row>
    <row r="681893" spans="17:17" x14ac:dyDescent="0.25">
      <c r="Q681893" s="100"/>
    </row>
    <row r="681894" spans="17:17" x14ac:dyDescent="0.25">
      <c r="Q681894" s="100"/>
    </row>
    <row r="681895" spans="17:17" x14ac:dyDescent="0.25">
      <c r="Q681895" s="100"/>
    </row>
    <row r="681896" spans="17:17" x14ac:dyDescent="0.25">
      <c r="Q681896" s="100"/>
    </row>
    <row r="681897" spans="17:17" x14ac:dyDescent="0.25">
      <c r="Q681897" s="100"/>
    </row>
    <row r="681898" spans="17:17" x14ac:dyDescent="0.25">
      <c r="Q681898" s="100"/>
    </row>
    <row r="681899" spans="17:17" x14ac:dyDescent="0.25">
      <c r="Q681899" s="100"/>
    </row>
    <row r="681900" spans="17:17" x14ac:dyDescent="0.25">
      <c r="Q681900" s="100"/>
    </row>
    <row r="681901" spans="17:17" x14ac:dyDescent="0.25">
      <c r="Q681901" s="100"/>
    </row>
    <row r="681902" spans="17:17" x14ac:dyDescent="0.25">
      <c r="Q681902" s="100"/>
    </row>
    <row r="681903" spans="17:17" x14ac:dyDescent="0.25">
      <c r="Q681903" s="100"/>
    </row>
    <row r="681904" spans="17:17" x14ac:dyDescent="0.25">
      <c r="Q681904" s="100"/>
    </row>
    <row r="681905" spans="17:17" x14ac:dyDescent="0.25">
      <c r="Q681905" s="100"/>
    </row>
    <row r="681906" spans="17:17" x14ac:dyDescent="0.25">
      <c r="Q681906" s="100"/>
    </row>
    <row r="681907" spans="17:17" x14ac:dyDescent="0.25">
      <c r="Q681907" s="100"/>
    </row>
    <row r="681908" spans="17:17" x14ac:dyDescent="0.25">
      <c r="Q681908" s="100"/>
    </row>
    <row r="681909" spans="17:17" x14ac:dyDescent="0.25">
      <c r="Q681909" s="100"/>
    </row>
    <row r="681910" spans="17:17" x14ac:dyDescent="0.25">
      <c r="Q681910" s="100"/>
    </row>
    <row r="681911" spans="17:17" x14ac:dyDescent="0.25">
      <c r="Q681911" s="100"/>
    </row>
    <row r="681912" spans="17:17" x14ac:dyDescent="0.25">
      <c r="Q681912" s="100"/>
    </row>
    <row r="681913" spans="17:17" x14ac:dyDescent="0.25">
      <c r="Q681913" s="100"/>
    </row>
    <row r="681914" spans="17:17" x14ac:dyDescent="0.25">
      <c r="Q681914" s="100"/>
    </row>
    <row r="681915" spans="17:17" x14ac:dyDescent="0.25">
      <c r="Q681915" s="100"/>
    </row>
    <row r="681916" spans="17:17" x14ac:dyDescent="0.25">
      <c r="Q681916" s="100"/>
    </row>
    <row r="681917" spans="17:17" x14ac:dyDescent="0.25">
      <c r="Q681917" s="100"/>
    </row>
    <row r="681918" spans="17:17" x14ac:dyDescent="0.25">
      <c r="Q681918" s="100"/>
    </row>
    <row r="681919" spans="17:17" x14ac:dyDescent="0.25">
      <c r="Q681919" s="100"/>
    </row>
    <row r="681920" spans="17:17" x14ac:dyDescent="0.25">
      <c r="Q681920" s="100"/>
    </row>
    <row r="681921" spans="17:17" x14ac:dyDescent="0.25">
      <c r="Q681921" s="100"/>
    </row>
    <row r="681922" spans="17:17" x14ac:dyDescent="0.25">
      <c r="Q681922" s="100"/>
    </row>
    <row r="681923" spans="17:17" x14ac:dyDescent="0.25">
      <c r="Q681923" s="100"/>
    </row>
    <row r="681924" spans="17:17" x14ac:dyDescent="0.25">
      <c r="Q681924" s="100"/>
    </row>
    <row r="681925" spans="17:17" x14ac:dyDescent="0.25">
      <c r="Q681925" s="100"/>
    </row>
    <row r="681926" spans="17:17" x14ac:dyDescent="0.25">
      <c r="Q681926" s="100"/>
    </row>
    <row r="681927" spans="17:17" x14ac:dyDescent="0.25">
      <c r="Q681927" s="100"/>
    </row>
    <row r="681928" spans="17:17" x14ac:dyDescent="0.25">
      <c r="Q681928" s="100"/>
    </row>
    <row r="681929" spans="17:17" x14ac:dyDescent="0.25">
      <c r="Q681929" s="100"/>
    </row>
    <row r="681930" spans="17:17" x14ac:dyDescent="0.25">
      <c r="Q681930" s="100"/>
    </row>
    <row r="681931" spans="17:17" x14ac:dyDescent="0.25">
      <c r="Q681931" s="100"/>
    </row>
    <row r="681932" spans="17:17" x14ac:dyDescent="0.25">
      <c r="Q681932" s="100"/>
    </row>
    <row r="681933" spans="17:17" x14ac:dyDescent="0.25">
      <c r="Q681933" s="100"/>
    </row>
    <row r="681934" spans="17:17" x14ac:dyDescent="0.25">
      <c r="Q681934" s="100"/>
    </row>
    <row r="681935" spans="17:17" x14ac:dyDescent="0.25">
      <c r="Q681935" s="100"/>
    </row>
    <row r="681936" spans="17:17" x14ac:dyDescent="0.25">
      <c r="Q681936" s="100"/>
    </row>
    <row r="681937" spans="17:17" x14ac:dyDescent="0.25">
      <c r="Q681937" s="100"/>
    </row>
    <row r="681938" spans="17:17" x14ac:dyDescent="0.25">
      <c r="Q681938" s="100"/>
    </row>
    <row r="681939" spans="17:17" x14ac:dyDescent="0.25">
      <c r="Q681939" s="100"/>
    </row>
    <row r="681940" spans="17:17" x14ac:dyDescent="0.25">
      <c r="Q681940" s="100"/>
    </row>
    <row r="681941" spans="17:17" x14ac:dyDescent="0.25">
      <c r="Q681941" s="100"/>
    </row>
    <row r="681942" spans="17:17" x14ac:dyDescent="0.25">
      <c r="Q681942" s="100"/>
    </row>
    <row r="681943" spans="17:17" x14ac:dyDescent="0.25">
      <c r="Q681943" s="100"/>
    </row>
    <row r="681944" spans="17:17" x14ac:dyDescent="0.25">
      <c r="Q681944" s="100"/>
    </row>
    <row r="681945" spans="17:17" x14ac:dyDescent="0.25">
      <c r="Q681945" s="100"/>
    </row>
    <row r="681946" spans="17:17" x14ac:dyDescent="0.25">
      <c r="Q681946" s="100"/>
    </row>
    <row r="681947" spans="17:17" x14ac:dyDescent="0.25">
      <c r="Q681947" s="100"/>
    </row>
    <row r="681948" spans="17:17" x14ac:dyDescent="0.25">
      <c r="Q681948" s="100"/>
    </row>
    <row r="681949" spans="17:17" x14ac:dyDescent="0.25">
      <c r="Q681949" s="100"/>
    </row>
    <row r="681950" spans="17:17" x14ac:dyDescent="0.25">
      <c r="Q681950" s="100"/>
    </row>
    <row r="681951" spans="17:17" x14ac:dyDescent="0.25">
      <c r="Q681951" s="100"/>
    </row>
    <row r="681952" spans="17:17" x14ac:dyDescent="0.25">
      <c r="Q681952" s="100"/>
    </row>
    <row r="681953" spans="17:17" x14ac:dyDescent="0.25">
      <c r="Q681953" s="100"/>
    </row>
    <row r="681954" spans="17:17" x14ac:dyDescent="0.25">
      <c r="Q681954" s="100"/>
    </row>
    <row r="681955" spans="17:17" x14ac:dyDescent="0.25">
      <c r="Q681955" s="100"/>
    </row>
    <row r="681956" spans="17:17" x14ac:dyDescent="0.25">
      <c r="Q681956" s="100"/>
    </row>
    <row r="681957" spans="17:17" x14ac:dyDescent="0.25">
      <c r="Q681957" s="100"/>
    </row>
    <row r="681958" spans="17:17" x14ac:dyDescent="0.25">
      <c r="Q681958" s="100"/>
    </row>
    <row r="681959" spans="17:17" x14ac:dyDescent="0.25">
      <c r="Q681959" s="100"/>
    </row>
    <row r="681960" spans="17:17" x14ac:dyDescent="0.25">
      <c r="Q681960" s="100"/>
    </row>
    <row r="681961" spans="17:17" x14ac:dyDescent="0.25">
      <c r="Q681961" s="100"/>
    </row>
    <row r="681962" spans="17:17" x14ac:dyDescent="0.25">
      <c r="Q681962" s="100"/>
    </row>
    <row r="681963" spans="17:17" x14ac:dyDescent="0.25">
      <c r="Q681963" s="100"/>
    </row>
    <row r="681964" spans="17:17" x14ac:dyDescent="0.25">
      <c r="Q681964" s="100"/>
    </row>
    <row r="681965" spans="17:17" x14ac:dyDescent="0.25">
      <c r="Q681965" s="100"/>
    </row>
    <row r="681966" spans="17:17" x14ac:dyDescent="0.25">
      <c r="Q681966" s="100"/>
    </row>
    <row r="681967" spans="17:17" x14ac:dyDescent="0.25">
      <c r="Q681967" s="100"/>
    </row>
    <row r="681968" spans="17:17" x14ac:dyDescent="0.25">
      <c r="Q681968" s="100"/>
    </row>
    <row r="681969" spans="17:17" x14ac:dyDescent="0.25">
      <c r="Q681969" s="100"/>
    </row>
    <row r="681970" spans="17:17" x14ac:dyDescent="0.25">
      <c r="Q681970" s="100"/>
    </row>
    <row r="681971" spans="17:17" x14ac:dyDescent="0.25">
      <c r="Q681971" s="100"/>
    </row>
    <row r="681972" spans="17:17" x14ac:dyDescent="0.25">
      <c r="Q681972" s="100"/>
    </row>
    <row r="681973" spans="17:17" x14ac:dyDescent="0.25">
      <c r="Q681973" s="100"/>
    </row>
    <row r="681974" spans="17:17" x14ac:dyDescent="0.25">
      <c r="Q681974" s="100"/>
    </row>
    <row r="681975" spans="17:17" x14ac:dyDescent="0.25">
      <c r="Q681975" s="100"/>
    </row>
    <row r="681976" spans="17:17" x14ac:dyDescent="0.25">
      <c r="Q681976" s="100"/>
    </row>
    <row r="681977" spans="17:17" x14ac:dyDescent="0.25">
      <c r="Q681977" s="100"/>
    </row>
    <row r="681978" spans="17:17" x14ac:dyDescent="0.25">
      <c r="Q681978" s="100"/>
    </row>
    <row r="681979" spans="17:17" x14ac:dyDescent="0.25">
      <c r="Q681979" s="100"/>
    </row>
    <row r="681980" spans="17:17" x14ac:dyDescent="0.25">
      <c r="Q681980" s="100"/>
    </row>
    <row r="681981" spans="17:17" x14ac:dyDescent="0.25">
      <c r="Q681981" s="100"/>
    </row>
    <row r="681982" spans="17:17" x14ac:dyDescent="0.25">
      <c r="Q681982" s="100"/>
    </row>
    <row r="681983" spans="17:17" x14ac:dyDescent="0.25">
      <c r="Q681983" s="100"/>
    </row>
    <row r="681984" spans="17:17" x14ac:dyDescent="0.25">
      <c r="Q681984" s="100"/>
    </row>
    <row r="681985" spans="17:17" x14ac:dyDescent="0.25">
      <c r="Q681985" s="100"/>
    </row>
    <row r="681986" spans="17:17" x14ac:dyDescent="0.25">
      <c r="Q681986" s="100"/>
    </row>
    <row r="681987" spans="17:17" x14ac:dyDescent="0.25">
      <c r="Q681987" s="100"/>
    </row>
    <row r="681988" spans="17:17" x14ac:dyDescent="0.25">
      <c r="Q681988" s="100"/>
    </row>
    <row r="681989" spans="17:17" x14ac:dyDescent="0.25">
      <c r="Q681989" s="100"/>
    </row>
    <row r="681990" spans="17:17" x14ac:dyDescent="0.25">
      <c r="Q681990" s="100"/>
    </row>
    <row r="681991" spans="17:17" x14ac:dyDescent="0.25">
      <c r="Q681991" s="100"/>
    </row>
    <row r="681992" spans="17:17" x14ac:dyDescent="0.25">
      <c r="Q681992" s="100"/>
    </row>
    <row r="681993" spans="17:17" x14ac:dyDescent="0.25">
      <c r="Q681993" s="100"/>
    </row>
    <row r="681994" spans="17:17" x14ac:dyDescent="0.25">
      <c r="Q681994" s="100"/>
    </row>
    <row r="681995" spans="17:17" x14ac:dyDescent="0.25">
      <c r="Q681995" s="100"/>
    </row>
    <row r="681996" spans="17:17" x14ac:dyDescent="0.25">
      <c r="Q681996" s="100"/>
    </row>
    <row r="681997" spans="17:17" x14ac:dyDescent="0.25">
      <c r="Q681997" s="100"/>
    </row>
    <row r="681998" spans="17:17" x14ac:dyDescent="0.25">
      <c r="Q681998" s="100"/>
    </row>
    <row r="681999" spans="17:17" x14ac:dyDescent="0.25">
      <c r="Q681999" s="100"/>
    </row>
    <row r="682000" spans="17:17" x14ac:dyDescent="0.25">
      <c r="Q682000" s="100"/>
    </row>
    <row r="682001" spans="17:17" x14ac:dyDescent="0.25">
      <c r="Q682001" s="100"/>
    </row>
    <row r="682002" spans="17:17" x14ac:dyDescent="0.25">
      <c r="Q682002" s="100"/>
    </row>
    <row r="682003" spans="17:17" x14ac:dyDescent="0.25">
      <c r="Q682003" s="100"/>
    </row>
    <row r="682004" spans="17:17" x14ac:dyDescent="0.25">
      <c r="Q682004" s="100"/>
    </row>
    <row r="682005" spans="17:17" x14ac:dyDescent="0.25">
      <c r="Q682005" s="100"/>
    </row>
    <row r="682006" spans="17:17" x14ac:dyDescent="0.25">
      <c r="Q682006" s="100"/>
    </row>
    <row r="682007" spans="17:17" x14ac:dyDescent="0.25">
      <c r="Q682007" s="100"/>
    </row>
    <row r="682008" spans="17:17" x14ac:dyDescent="0.25">
      <c r="Q682008" s="100"/>
    </row>
    <row r="682009" spans="17:17" x14ac:dyDescent="0.25">
      <c r="Q682009" s="100"/>
    </row>
    <row r="682010" spans="17:17" x14ac:dyDescent="0.25">
      <c r="Q682010" s="100"/>
    </row>
    <row r="682011" spans="17:17" x14ac:dyDescent="0.25">
      <c r="Q682011" s="100"/>
    </row>
    <row r="682012" spans="17:17" x14ac:dyDescent="0.25">
      <c r="Q682012" s="100"/>
    </row>
    <row r="682013" spans="17:17" x14ac:dyDescent="0.25">
      <c r="Q682013" s="100"/>
    </row>
    <row r="682014" spans="17:17" x14ac:dyDescent="0.25">
      <c r="Q682014" s="100"/>
    </row>
    <row r="682015" spans="17:17" x14ac:dyDescent="0.25">
      <c r="Q682015" s="100"/>
    </row>
    <row r="682016" spans="17:17" x14ac:dyDescent="0.25">
      <c r="Q682016" s="100"/>
    </row>
    <row r="682017" spans="17:17" x14ac:dyDescent="0.25">
      <c r="Q682017" s="100"/>
    </row>
    <row r="682018" spans="17:17" x14ac:dyDescent="0.25">
      <c r="Q682018" s="100"/>
    </row>
    <row r="682019" spans="17:17" x14ac:dyDescent="0.25">
      <c r="Q682019" s="100"/>
    </row>
    <row r="682020" spans="17:17" x14ac:dyDescent="0.25">
      <c r="Q682020" s="100"/>
    </row>
    <row r="682021" spans="17:17" x14ac:dyDescent="0.25">
      <c r="Q682021" s="100"/>
    </row>
    <row r="682022" spans="17:17" x14ac:dyDescent="0.25">
      <c r="Q682022" s="100"/>
    </row>
    <row r="682023" spans="17:17" x14ac:dyDescent="0.25">
      <c r="Q682023" s="100"/>
    </row>
    <row r="682024" spans="17:17" x14ac:dyDescent="0.25">
      <c r="Q682024" s="100"/>
    </row>
    <row r="682025" spans="17:17" x14ac:dyDescent="0.25">
      <c r="Q682025" s="100"/>
    </row>
    <row r="682026" spans="17:17" x14ac:dyDescent="0.25">
      <c r="Q682026" s="100"/>
    </row>
    <row r="682027" spans="17:17" x14ac:dyDescent="0.25">
      <c r="Q682027" s="100"/>
    </row>
    <row r="682028" spans="17:17" x14ac:dyDescent="0.25">
      <c r="Q682028" s="100"/>
    </row>
    <row r="682029" spans="17:17" x14ac:dyDescent="0.25">
      <c r="Q682029" s="100"/>
    </row>
    <row r="682030" spans="17:17" x14ac:dyDescent="0.25">
      <c r="Q682030" s="100"/>
    </row>
    <row r="682031" spans="17:17" x14ac:dyDescent="0.25">
      <c r="Q682031" s="100"/>
    </row>
    <row r="682032" spans="17:17" x14ac:dyDescent="0.25">
      <c r="Q682032" s="100"/>
    </row>
    <row r="682033" spans="17:17" x14ac:dyDescent="0.25">
      <c r="Q682033" s="100"/>
    </row>
    <row r="682034" spans="17:17" x14ac:dyDescent="0.25">
      <c r="Q682034" s="100"/>
    </row>
    <row r="682035" spans="17:17" x14ac:dyDescent="0.25">
      <c r="Q682035" s="100"/>
    </row>
    <row r="682036" spans="17:17" x14ac:dyDescent="0.25">
      <c r="Q682036" s="100"/>
    </row>
    <row r="682037" spans="17:17" x14ac:dyDescent="0.25">
      <c r="Q682037" s="100"/>
    </row>
    <row r="682038" spans="17:17" x14ac:dyDescent="0.25">
      <c r="Q682038" s="100"/>
    </row>
    <row r="682039" spans="17:17" x14ac:dyDescent="0.25">
      <c r="Q682039" s="100"/>
    </row>
    <row r="682040" spans="17:17" x14ac:dyDescent="0.25">
      <c r="Q682040" s="100"/>
    </row>
    <row r="682041" spans="17:17" x14ac:dyDescent="0.25">
      <c r="Q682041" s="100"/>
    </row>
    <row r="682042" spans="17:17" x14ac:dyDescent="0.25">
      <c r="Q682042" s="100"/>
    </row>
    <row r="682043" spans="17:17" x14ac:dyDescent="0.25">
      <c r="Q682043" s="100"/>
    </row>
    <row r="682044" spans="17:17" x14ac:dyDescent="0.25">
      <c r="Q682044" s="100"/>
    </row>
    <row r="682045" spans="17:17" x14ac:dyDescent="0.25">
      <c r="Q682045" s="100"/>
    </row>
    <row r="682046" spans="17:17" x14ac:dyDescent="0.25">
      <c r="Q682046" s="100"/>
    </row>
    <row r="682047" spans="17:17" x14ac:dyDescent="0.25">
      <c r="Q682047" s="100"/>
    </row>
    <row r="682048" spans="17:17" x14ac:dyDescent="0.25">
      <c r="Q682048" s="100"/>
    </row>
    <row r="682049" spans="17:17" x14ac:dyDescent="0.25">
      <c r="Q682049" s="100"/>
    </row>
    <row r="682050" spans="17:17" x14ac:dyDescent="0.25">
      <c r="Q682050" s="100"/>
    </row>
    <row r="682051" spans="17:17" x14ac:dyDescent="0.25">
      <c r="Q682051" s="100"/>
    </row>
    <row r="682052" spans="17:17" x14ac:dyDescent="0.25">
      <c r="Q682052" s="100"/>
    </row>
    <row r="682053" spans="17:17" x14ac:dyDescent="0.25">
      <c r="Q682053" s="100"/>
    </row>
    <row r="682054" spans="17:17" x14ac:dyDescent="0.25">
      <c r="Q682054" s="100"/>
    </row>
    <row r="682055" spans="17:17" x14ac:dyDescent="0.25">
      <c r="Q682055" s="100"/>
    </row>
    <row r="682056" spans="17:17" x14ac:dyDescent="0.25">
      <c r="Q682056" s="100"/>
    </row>
    <row r="682057" spans="17:17" x14ac:dyDescent="0.25">
      <c r="Q682057" s="100"/>
    </row>
    <row r="682058" spans="17:17" x14ac:dyDescent="0.25">
      <c r="Q682058" s="100"/>
    </row>
    <row r="682059" spans="17:17" x14ac:dyDescent="0.25">
      <c r="Q682059" s="100"/>
    </row>
    <row r="682060" spans="17:17" x14ac:dyDescent="0.25">
      <c r="Q682060" s="100"/>
    </row>
    <row r="682061" spans="17:17" x14ac:dyDescent="0.25">
      <c r="Q682061" s="100"/>
    </row>
    <row r="682062" spans="17:17" x14ac:dyDescent="0.25">
      <c r="Q682062" s="100"/>
    </row>
    <row r="682063" spans="17:17" x14ac:dyDescent="0.25">
      <c r="Q682063" s="100"/>
    </row>
    <row r="682064" spans="17:17" x14ac:dyDescent="0.25">
      <c r="Q682064" s="100"/>
    </row>
    <row r="682065" spans="17:17" x14ac:dyDescent="0.25">
      <c r="Q682065" s="100"/>
    </row>
    <row r="682066" spans="17:17" x14ac:dyDescent="0.25">
      <c r="Q682066" s="100"/>
    </row>
    <row r="682067" spans="17:17" x14ac:dyDescent="0.25">
      <c r="Q682067" s="100"/>
    </row>
    <row r="682068" spans="17:17" x14ac:dyDescent="0.25">
      <c r="Q682068" s="100"/>
    </row>
    <row r="682069" spans="17:17" x14ac:dyDescent="0.25">
      <c r="Q682069" s="100"/>
    </row>
    <row r="682070" spans="17:17" x14ac:dyDescent="0.25">
      <c r="Q682070" s="100"/>
    </row>
    <row r="682071" spans="17:17" x14ac:dyDescent="0.25">
      <c r="Q682071" s="100"/>
    </row>
    <row r="682072" spans="17:17" x14ac:dyDescent="0.25">
      <c r="Q682072" s="100"/>
    </row>
    <row r="682073" spans="17:17" x14ac:dyDescent="0.25">
      <c r="Q682073" s="100"/>
    </row>
    <row r="682074" spans="17:17" x14ac:dyDescent="0.25">
      <c r="Q682074" s="100"/>
    </row>
    <row r="682075" spans="17:17" x14ac:dyDescent="0.25">
      <c r="Q682075" s="100"/>
    </row>
    <row r="682076" spans="17:17" x14ac:dyDescent="0.25">
      <c r="Q682076" s="100"/>
    </row>
    <row r="682077" spans="17:17" x14ac:dyDescent="0.25">
      <c r="Q682077" s="100"/>
    </row>
    <row r="682078" spans="17:17" x14ac:dyDescent="0.25">
      <c r="Q682078" s="100"/>
    </row>
    <row r="682079" spans="17:17" x14ac:dyDescent="0.25">
      <c r="Q682079" s="100"/>
    </row>
    <row r="682080" spans="17:17" x14ac:dyDescent="0.25">
      <c r="Q682080" s="100"/>
    </row>
    <row r="682081" spans="17:17" x14ac:dyDescent="0.25">
      <c r="Q682081" s="100"/>
    </row>
    <row r="682082" spans="17:17" x14ac:dyDescent="0.25">
      <c r="Q682082" s="100"/>
    </row>
    <row r="682083" spans="17:17" x14ac:dyDescent="0.25">
      <c r="Q682083" s="100"/>
    </row>
    <row r="682084" spans="17:17" x14ac:dyDescent="0.25">
      <c r="Q682084" s="100"/>
    </row>
    <row r="682085" spans="17:17" x14ac:dyDescent="0.25">
      <c r="Q682085" s="100"/>
    </row>
    <row r="682086" spans="17:17" x14ac:dyDescent="0.25">
      <c r="Q682086" s="100"/>
    </row>
    <row r="682087" spans="17:17" x14ac:dyDescent="0.25">
      <c r="Q682087" s="100"/>
    </row>
    <row r="682088" spans="17:17" x14ac:dyDescent="0.25">
      <c r="Q682088" s="100"/>
    </row>
    <row r="682089" spans="17:17" x14ac:dyDescent="0.25">
      <c r="Q682089" s="100"/>
    </row>
    <row r="682090" spans="17:17" x14ac:dyDescent="0.25">
      <c r="Q682090" s="100"/>
    </row>
    <row r="682091" spans="17:17" x14ac:dyDescent="0.25">
      <c r="Q682091" s="100"/>
    </row>
    <row r="682092" spans="17:17" x14ac:dyDescent="0.25">
      <c r="Q682092" s="100"/>
    </row>
    <row r="682093" spans="17:17" x14ac:dyDescent="0.25">
      <c r="Q682093" s="100"/>
    </row>
    <row r="682094" spans="17:17" x14ac:dyDescent="0.25">
      <c r="Q682094" s="100"/>
    </row>
    <row r="682095" spans="17:17" x14ac:dyDescent="0.25">
      <c r="Q682095" s="100"/>
    </row>
    <row r="682096" spans="17:17" x14ac:dyDescent="0.25">
      <c r="Q682096" s="100"/>
    </row>
    <row r="682097" spans="17:17" x14ac:dyDescent="0.25">
      <c r="Q682097" s="100"/>
    </row>
    <row r="682098" spans="17:17" x14ac:dyDescent="0.25">
      <c r="Q682098" s="100"/>
    </row>
    <row r="682099" spans="17:17" x14ac:dyDescent="0.25">
      <c r="Q682099" s="100"/>
    </row>
    <row r="682100" spans="17:17" x14ac:dyDescent="0.25">
      <c r="Q682100" s="100"/>
    </row>
    <row r="682101" spans="17:17" x14ac:dyDescent="0.25">
      <c r="Q682101" s="100"/>
    </row>
    <row r="682102" spans="17:17" x14ac:dyDescent="0.25">
      <c r="Q682102" s="100"/>
    </row>
    <row r="682103" spans="17:17" x14ac:dyDescent="0.25">
      <c r="Q682103" s="100"/>
    </row>
    <row r="682104" spans="17:17" x14ac:dyDescent="0.25">
      <c r="Q682104" s="100"/>
    </row>
    <row r="682105" spans="17:17" x14ac:dyDescent="0.25">
      <c r="Q682105" s="100"/>
    </row>
    <row r="682106" spans="17:17" x14ac:dyDescent="0.25">
      <c r="Q682106" s="100"/>
    </row>
    <row r="682107" spans="17:17" x14ac:dyDescent="0.25">
      <c r="Q682107" s="100"/>
    </row>
    <row r="682108" spans="17:17" x14ac:dyDescent="0.25">
      <c r="Q682108" s="100"/>
    </row>
    <row r="682109" spans="17:17" x14ac:dyDescent="0.25">
      <c r="Q682109" s="100"/>
    </row>
    <row r="682110" spans="17:17" x14ac:dyDescent="0.25">
      <c r="Q682110" s="100"/>
    </row>
    <row r="682111" spans="17:17" x14ac:dyDescent="0.25">
      <c r="Q682111" s="100"/>
    </row>
    <row r="682112" spans="17:17" x14ac:dyDescent="0.25">
      <c r="Q682112" s="100"/>
    </row>
    <row r="682113" spans="17:17" x14ac:dyDescent="0.25">
      <c r="Q682113" s="100"/>
    </row>
    <row r="682114" spans="17:17" x14ac:dyDescent="0.25">
      <c r="Q682114" s="100"/>
    </row>
    <row r="682115" spans="17:17" x14ac:dyDescent="0.25">
      <c r="Q682115" s="100"/>
    </row>
    <row r="682116" spans="17:17" x14ac:dyDescent="0.25">
      <c r="Q682116" s="100"/>
    </row>
    <row r="682117" spans="17:17" x14ac:dyDescent="0.25">
      <c r="Q682117" s="100"/>
    </row>
    <row r="682118" spans="17:17" x14ac:dyDescent="0.25">
      <c r="Q682118" s="100"/>
    </row>
    <row r="682119" spans="17:17" x14ac:dyDescent="0.25">
      <c r="Q682119" s="100"/>
    </row>
    <row r="682120" spans="17:17" x14ac:dyDescent="0.25">
      <c r="Q682120" s="100"/>
    </row>
    <row r="682121" spans="17:17" x14ac:dyDescent="0.25">
      <c r="Q682121" s="100"/>
    </row>
    <row r="682122" spans="17:17" x14ac:dyDescent="0.25">
      <c r="Q682122" s="100"/>
    </row>
    <row r="682123" spans="17:17" x14ac:dyDescent="0.25">
      <c r="Q682123" s="100"/>
    </row>
    <row r="682124" spans="17:17" x14ac:dyDescent="0.25">
      <c r="Q682124" s="100"/>
    </row>
    <row r="682125" spans="17:17" x14ac:dyDescent="0.25">
      <c r="Q682125" s="100"/>
    </row>
    <row r="682126" spans="17:17" x14ac:dyDescent="0.25">
      <c r="Q682126" s="100"/>
    </row>
    <row r="682127" spans="17:17" x14ac:dyDescent="0.25">
      <c r="Q682127" s="100"/>
    </row>
    <row r="682128" spans="17:17" x14ac:dyDescent="0.25">
      <c r="Q682128" s="100"/>
    </row>
    <row r="682129" spans="17:17" x14ac:dyDescent="0.25">
      <c r="Q682129" s="100"/>
    </row>
    <row r="682130" spans="17:17" x14ac:dyDescent="0.25">
      <c r="Q682130" s="100"/>
    </row>
    <row r="682131" spans="17:17" x14ac:dyDescent="0.25">
      <c r="Q682131" s="100"/>
    </row>
    <row r="682132" spans="17:17" x14ac:dyDescent="0.25">
      <c r="Q682132" s="100"/>
    </row>
    <row r="682133" spans="17:17" x14ac:dyDescent="0.25">
      <c r="Q682133" s="100"/>
    </row>
    <row r="682134" spans="17:17" x14ac:dyDescent="0.25">
      <c r="Q682134" s="100"/>
    </row>
    <row r="682135" spans="17:17" x14ac:dyDescent="0.25">
      <c r="Q682135" s="100"/>
    </row>
    <row r="682136" spans="17:17" x14ac:dyDescent="0.25">
      <c r="Q682136" s="100"/>
    </row>
    <row r="682137" spans="17:17" x14ac:dyDescent="0.25">
      <c r="Q682137" s="100"/>
    </row>
    <row r="682138" spans="17:17" x14ac:dyDescent="0.25">
      <c r="Q682138" s="100"/>
    </row>
    <row r="682139" spans="17:17" x14ac:dyDescent="0.25">
      <c r="Q682139" s="100"/>
    </row>
    <row r="682140" spans="17:17" x14ac:dyDescent="0.25">
      <c r="Q682140" s="100"/>
    </row>
    <row r="682141" spans="17:17" x14ac:dyDescent="0.25">
      <c r="Q682141" s="100"/>
    </row>
    <row r="682142" spans="17:17" x14ac:dyDescent="0.25">
      <c r="Q682142" s="100"/>
    </row>
    <row r="682143" spans="17:17" x14ac:dyDescent="0.25">
      <c r="Q682143" s="100"/>
    </row>
    <row r="682144" spans="17:17" x14ac:dyDescent="0.25">
      <c r="Q682144" s="100"/>
    </row>
    <row r="682145" spans="17:17" x14ac:dyDescent="0.25">
      <c r="Q682145" s="100"/>
    </row>
    <row r="682146" spans="17:17" x14ac:dyDescent="0.25">
      <c r="Q682146" s="100"/>
    </row>
    <row r="682147" spans="17:17" x14ac:dyDescent="0.25">
      <c r="Q682147" s="100"/>
    </row>
    <row r="682148" spans="17:17" x14ac:dyDescent="0.25">
      <c r="Q682148" s="100"/>
    </row>
    <row r="682149" spans="17:17" x14ac:dyDescent="0.25">
      <c r="Q682149" s="100"/>
    </row>
    <row r="682150" spans="17:17" x14ac:dyDescent="0.25">
      <c r="Q682150" s="100"/>
    </row>
    <row r="682151" spans="17:17" x14ac:dyDescent="0.25">
      <c r="Q682151" s="100"/>
    </row>
    <row r="682152" spans="17:17" x14ac:dyDescent="0.25">
      <c r="Q682152" s="100"/>
    </row>
    <row r="682153" spans="17:17" x14ac:dyDescent="0.25">
      <c r="Q682153" s="100"/>
    </row>
    <row r="682154" spans="17:17" x14ac:dyDescent="0.25">
      <c r="Q682154" s="100"/>
    </row>
    <row r="682155" spans="17:17" x14ac:dyDescent="0.25">
      <c r="Q682155" s="100"/>
    </row>
    <row r="682156" spans="17:17" x14ac:dyDescent="0.25">
      <c r="Q682156" s="100"/>
    </row>
    <row r="682157" spans="17:17" x14ac:dyDescent="0.25">
      <c r="Q682157" s="100"/>
    </row>
    <row r="682158" spans="17:17" x14ac:dyDescent="0.25">
      <c r="Q682158" s="100"/>
    </row>
    <row r="682159" spans="17:17" x14ac:dyDescent="0.25">
      <c r="Q682159" s="100"/>
    </row>
    <row r="682160" spans="17:17" x14ac:dyDescent="0.25">
      <c r="Q682160" s="100"/>
    </row>
    <row r="682161" spans="17:17" x14ac:dyDescent="0.25">
      <c r="Q682161" s="100"/>
    </row>
    <row r="682162" spans="17:17" x14ac:dyDescent="0.25">
      <c r="Q682162" s="100"/>
    </row>
    <row r="682163" spans="17:17" x14ac:dyDescent="0.25">
      <c r="Q682163" s="100"/>
    </row>
    <row r="682164" spans="17:17" x14ac:dyDescent="0.25">
      <c r="Q682164" s="100"/>
    </row>
    <row r="682165" spans="17:17" x14ac:dyDescent="0.25">
      <c r="Q682165" s="100"/>
    </row>
    <row r="682166" spans="17:17" x14ac:dyDescent="0.25">
      <c r="Q682166" s="100"/>
    </row>
    <row r="682167" spans="17:17" x14ac:dyDescent="0.25">
      <c r="Q682167" s="100"/>
    </row>
    <row r="682168" spans="17:17" x14ac:dyDescent="0.25">
      <c r="Q682168" s="100"/>
    </row>
    <row r="682169" spans="17:17" x14ac:dyDescent="0.25">
      <c r="Q682169" s="100"/>
    </row>
    <row r="682170" spans="17:17" x14ac:dyDescent="0.25">
      <c r="Q682170" s="100"/>
    </row>
    <row r="682171" spans="17:17" x14ac:dyDescent="0.25">
      <c r="Q682171" s="100"/>
    </row>
    <row r="682172" spans="17:17" x14ac:dyDescent="0.25">
      <c r="Q682172" s="100"/>
    </row>
    <row r="682173" spans="17:17" x14ac:dyDescent="0.25">
      <c r="Q682173" s="100"/>
    </row>
    <row r="682174" spans="17:17" x14ac:dyDescent="0.25">
      <c r="Q682174" s="100"/>
    </row>
    <row r="682175" spans="17:17" x14ac:dyDescent="0.25">
      <c r="Q682175" s="100"/>
    </row>
    <row r="682176" spans="17:17" x14ac:dyDescent="0.25">
      <c r="Q682176" s="100"/>
    </row>
    <row r="682177" spans="17:17" x14ac:dyDescent="0.25">
      <c r="Q682177" s="100"/>
    </row>
    <row r="682178" spans="17:17" x14ac:dyDescent="0.25">
      <c r="Q682178" s="100"/>
    </row>
    <row r="682179" spans="17:17" x14ac:dyDescent="0.25">
      <c r="Q682179" s="100"/>
    </row>
    <row r="682180" spans="17:17" x14ac:dyDescent="0.25">
      <c r="Q682180" s="100"/>
    </row>
    <row r="682181" spans="17:17" x14ac:dyDescent="0.25">
      <c r="Q682181" s="100"/>
    </row>
    <row r="682182" spans="17:17" x14ac:dyDescent="0.25">
      <c r="Q682182" s="100"/>
    </row>
    <row r="682183" spans="17:17" x14ac:dyDescent="0.25">
      <c r="Q682183" s="100"/>
    </row>
    <row r="682184" spans="17:17" x14ac:dyDescent="0.25">
      <c r="Q682184" s="100"/>
    </row>
    <row r="682185" spans="17:17" x14ac:dyDescent="0.25">
      <c r="Q682185" s="100"/>
    </row>
    <row r="682186" spans="17:17" x14ac:dyDescent="0.25">
      <c r="Q682186" s="100"/>
    </row>
    <row r="682187" spans="17:17" x14ac:dyDescent="0.25">
      <c r="Q682187" s="100"/>
    </row>
    <row r="682188" spans="17:17" x14ac:dyDescent="0.25">
      <c r="Q682188" s="100"/>
    </row>
    <row r="682189" spans="17:17" x14ac:dyDescent="0.25">
      <c r="Q682189" s="100"/>
    </row>
    <row r="682190" spans="17:17" x14ac:dyDescent="0.25">
      <c r="Q682190" s="100"/>
    </row>
    <row r="682191" spans="17:17" x14ac:dyDescent="0.25">
      <c r="Q682191" s="100"/>
    </row>
    <row r="682192" spans="17:17" x14ac:dyDescent="0.25">
      <c r="Q682192" s="100"/>
    </row>
    <row r="682193" spans="17:17" x14ac:dyDescent="0.25">
      <c r="Q682193" s="100"/>
    </row>
    <row r="682194" spans="17:17" x14ac:dyDescent="0.25">
      <c r="Q682194" s="100"/>
    </row>
    <row r="682195" spans="17:17" x14ac:dyDescent="0.25">
      <c r="Q682195" s="100"/>
    </row>
    <row r="682196" spans="17:17" x14ac:dyDescent="0.25">
      <c r="Q682196" s="100"/>
    </row>
    <row r="682197" spans="17:17" x14ac:dyDescent="0.25">
      <c r="Q682197" s="100"/>
    </row>
    <row r="682198" spans="17:17" x14ac:dyDescent="0.25">
      <c r="Q682198" s="100"/>
    </row>
    <row r="682199" spans="17:17" x14ac:dyDescent="0.25">
      <c r="Q682199" s="100"/>
    </row>
    <row r="682200" spans="17:17" x14ac:dyDescent="0.25">
      <c r="Q682200" s="100"/>
    </row>
    <row r="682201" spans="17:17" x14ac:dyDescent="0.25">
      <c r="Q682201" s="100"/>
    </row>
    <row r="682202" spans="17:17" x14ac:dyDescent="0.25">
      <c r="Q682202" s="100"/>
    </row>
    <row r="682203" spans="17:17" x14ac:dyDescent="0.25">
      <c r="Q682203" s="100"/>
    </row>
    <row r="682204" spans="17:17" x14ac:dyDescent="0.25">
      <c r="Q682204" s="100"/>
    </row>
    <row r="682205" spans="17:17" x14ac:dyDescent="0.25">
      <c r="Q682205" s="100"/>
    </row>
    <row r="682206" spans="17:17" x14ac:dyDescent="0.25">
      <c r="Q682206" s="100"/>
    </row>
    <row r="682207" spans="17:17" x14ac:dyDescent="0.25">
      <c r="Q682207" s="100"/>
    </row>
    <row r="682208" spans="17:17" x14ac:dyDescent="0.25">
      <c r="Q682208" s="100"/>
    </row>
    <row r="682209" spans="17:17" x14ac:dyDescent="0.25">
      <c r="Q682209" s="100"/>
    </row>
    <row r="682210" spans="17:17" x14ac:dyDescent="0.25">
      <c r="Q682210" s="100"/>
    </row>
    <row r="682211" spans="17:17" x14ac:dyDescent="0.25">
      <c r="Q682211" s="100"/>
    </row>
    <row r="682212" spans="17:17" x14ac:dyDescent="0.25">
      <c r="Q682212" s="100"/>
    </row>
    <row r="682213" spans="17:17" x14ac:dyDescent="0.25">
      <c r="Q682213" s="100"/>
    </row>
    <row r="682214" spans="17:17" x14ac:dyDescent="0.25">
      <c r="Q682214" s="100"/>
    </row>
    <row r="682215" spans="17:17" x14ac:dyDescent="0.25">
      <c r="Q682215" s="100"/>
    </row>
    <row r="682216" spans="17:17" x14ac:dyDescent="0.25">
      <c r="Q682216" s="100"/>
    </row>
    <row r="682217" spans="17:17" x14ac:dyDescent="0.25">
      <c r="Q682217" s="100"/>
    </row>
    <row r="682218" spans="17:17" x14ac:dyDescent="0.25">
      <c r="Q682218" s="100"/>
    </row>
    <row r="682219" spans="17:17" x14ac:dyDescent="0.25">
      <c r="Q682219" s="100"/>
    </row>
    <row r="682220" spans="17:17" x14ac:dyDescent="0.25">
      <c r="Q682220" s="100"/>
    </row>
    <row r="682221" spans="17:17" x14ac:dyDescent="0.25">
      <c r="Q682221" s="100"/>
    </row>
    <row r="682222" spans="17:17" x14ac:dyDescent="0.25">
      <c r="Q682222" s="100"/>
    </row>
    <row r="682223" spans="17:17" x14ac:dyDescent="0.25">
      <c r="Q682223" s="100"/>
    </row>
    <row r="682224" spans="17:17" x14ac:dyDescent="0.25">
      <c r="Q682224" s="100"/>
    </row>
    <row r="682225" spans="17:17" x14ac:dyDescent="0.25">
      <c r="Q682225" s="100"/>
    </row>
    <row r="682226" spans="17:17" x14ac:dyDescent="0.25">
      <c r="Q682226" s="100"/>
    </row>
    <row r="682227" spans="17:17" x14ac:dyDescent="0.25">
      <c r="Q682227" s="100"/>
    </row>
    <row r="682228" spans="17:17" x14ac:dyDescent="0.25">
      <c r="Q682228" s="100"/>
    </row>
    <row r="682229" spans="17:17" x14ac:dyDescent="0.25">
      <c r="Q682229" s="100"/>
    </row>
    <row r="682230" spans="17:17" x14ac:dyDescent="0.25">
      <c r="Q682230" s="100"/>
    </row>
    <row r="682231" spans="17:17" x14ac:dyDescent="0.25">
      <c r="Q682231" s="100"/>
    </row>
    <row r="682232" spans="17:17" x14ac:dyDescent="0.25">
      <c r="Q682232" s="100"/>
    </row>
    <row r="682233" spans="17:17" x14ac:dyDescent="0.25">
      <c r="Q682233" s="100"/>
    </row>
    <row r="682234" spans="17:17" x14ac:dyDescent="0.25">
      <c r="Q682234" s="100"/>
    </row>
    <row r="682235" spans="17:17" x14ac:dyDescent="0.25">
      <c r="Q682235" s="100"/>
    </row>
    <row r="682236" spans="17:17" x14ac:dyDescent="0.25">
      <c r="Q682236" s="100"/>
    </row>
    <row r="682237" spans="17:17" x14ac:dyDescent="0.25">
      <c r="Q682237" s="100"/>
    </row>
    <row r="682238" spans="17:17" x14ac:dyDescent="0.25">
      <c r="Q682238" s="100"/>
    </row>
    <row r="682239" spans="17:17" x14ac:dyDescent="0.25">
      <c r="Q682239" s="100"/>
    </row>
    <row r="682240" spans="17:17" x14ac:dyDescent="0.25">
      <c r="Q682240" s="100"/>
    </row>
    <row r="682241" spans="17:17" x14ac:dyDescent="0.25">
      <c r="Q682241" s="100"/>
    </row>
    <row r="682242" spans="17:17" x14ac:dyDescent="0.25">
      <c r="Q682242" s="100"/>
    </row>
    <row r="682243" spans="17:17" x14ac:dyDescent="0.25">
      <c r="Q682243" s="100"/>
    </row>
    <row r="682244" spans="17:17" x14ac:dyDescent="0.25">
      <c r="Q682244" s="100"/>
    </row>
    <row r="682245" spans="17:17" x14ac:dyDescent="0.25">
      <c r="Q682245" s="100"/>
    </row>
    <row r="682246" spans="17:17" x14ac:dyDescent="0.25">
      <c r="Q682246" s="100"/>
    </row>
    <row r="682247" spans="17:17" x14ac:dyDescent="0.25">
      <c r="Q682247" s="100"/>
    </row>
    <row r="682248" spans="17:17" x14ac:dyDescent="0.25">
      <c r="Q682248" s="100"/>
    </row>
    <row r="682249" spans="17:17" x14ac:dyDescent="0.25">
      <c r="Q682249" s="100"/>
    </row>
    <row r="682250" spans="17:17" x14ac:dyDescent="0.25">
      <c r="Q682250" s="100"/>
    </row>
    <row r="682251" spans="17:17" x14ac:dyDescent="0.25">
      <c r="Q682251" s="100"/>
    </row>
    <row r="682252" spans="17:17" x14ac:dyDescent="0.25">
      <c r="Q682252" s="100"/>
    </row>
    <row r="682253" spans="17:17" x14ac:dyDescent="0.25">
      <c r="Q682253" s="100"/>
    </row>
    <row r="682254" spans="17:17" x14ac:dyDescent="0.25">
      <c r="Q682254" s="100"/>
    </row>
    <row r="682255" spans="17:17" x14ac:dyDescent="0.25">
      <c r="Q682255" s="100"/>
    </row>
    <row r="682256" spans="17:17" x14ac:dyDescent="0.25">
      <c r="Q682256" s="100"/>
    </row>
    <row r="682257" spans="17:17" x14ac:dyDescent="0.25">
      <c r="Q682257" s="100"/>
    </row>
    <row r="682258" spans="17:17" x14ac:dyDescent="0.25">
      <c r="Q682258" s="100"/>
    </row>
    <row r="682259" spans="17:17" x14ac:dyDescent="0.25">
      <c r="Q682259" s="100"/>
    </row>
    <row r="682260" spans="17:17" x14ac:dyDescent="0.25">
      <c r="Q682260" s="100"/>
    </row>
    <row r="682261" spans="17:17" x14ac:dyDescent="0.25">
      <c r="Q682261" s="100"/>
    </row>
    <row r="682262" spans="17:17" x14ac:dyDescent="0.25">
      <c r="Q682262" s="100"/>
    </row>
    <row r="682263" spans="17:17" x14ac:dyDescent="0.25">
      <c r="Q682263" s="100"/>
    </row>
    <row r="682264" spans="17:17" x14ac:dyDescent="0.25">
      <c r="Q682264" s="100"/>
    </row>
    <row r="682265" spans="17:17" x14ac:dyDescent="0.25">
      <c r="Q682265" s="100"/>
    </row>
    <row r="682266" spans="17:17" x14ac:dyDescent="0.25">
      <c r="Q682266" s="100"/>
    </row>
    <row r="682267" spans="17:17" x14ac:dyDescent="0.25">
      <c r="Q682267" s="100"/>
    </row>
    <row r="682268" spans="17:17" x14ac:dyDescent="0.25">
      <c r="Q682268" s="100"/>
    </row>
    <row r="682269" spans="17:17" x14ac:dyDescent="0.25">
      <c r="Q682269" s="100"/>
    </row>
    <row r="682270" spans="17:17" x14ac:dyDescent="0.25">
      <c r="Q682270" s="100"/>
    </row>
    <row r="682271" spans="17:17" x14ac:dyDescent="0.25">
      <c r="Q682271" s="100"/>
    </row>
    <row r="682272" spans="17:17" x14ac:dyDescent="0.25">
      <c r="Q682272" s="100"/>
    </row>
    <row r="682273" spans="17:17" x14ac:dyDescent="0.25">
      <c r="Q682273" s="100"/>
    </row>
    <row r="682274" spans="17:17" x14ac:dyDescent="0.25">
      <c r="Q682274" s="100"/>
    </row>
    <row r="682275" spans="17:17" x14ac:dyDescent="0.25">
      <c r="Q682275" s="100"/>
    </row>
    <row r="682276" spans="17:17" x14ac:dyDescent="0.25">
      <c r="Q682276" s="100"/>
    </row>
    <row r="682277" spans="17:17" x14ac:dyDescent="0.25">
      <c r="Q682277" s="100"/>
    </row>
    <row r="682278" spans="17:17" x14ac:dyDescent="0.25">
      <c r="Q682278" s="100"/>
    </row>
    <row r="682279" spans="17:17" x14ac:dyDescent="0.25">
      <c r="Q682279" s="100"/>
    </row>
    <row r="682280" spans="17:17" x14ac:dyDescent="0.25">
      <c r="Q682280" s="100"/>
    </row>
    <row r="682281" spans="17:17" x14ac:dyDescent="0.25">
      <c r="Q682281" s="100"/>
    </row>
    <row r="682282" spans="17:17" x14ac:dyDescent="0.25">
      <c r="Q682282" s="100"/>
    </row>
    <row r="682283" spans="17:17" x14ac:dyDescent="0.25">
      <c r="Q682283" s="100"/>
    </row>
    <row r="682284" spans="17:17" x14ac:dyDescent="0.25">
      <c r="Q682284" s="100"/>
    </row>
    <row r="682285" spans="17:17" x14ac:dyDescent="0.25">
      <c r="Q682285" s="100"/>
    </row>
    <row r="682286" spans="17:17" x14ac:dyDescent="0.25">
      <c r="Q682286" s="100"/>
    </row>
    <row r="682287" spans="17:17" x14ac:dyDescent="0.25">
      <c r="Q682287" s="100"/>
    </row>
    <row r="682288" spans="17:17" x14ac:dyDescent="0.25">
      <c r="Q682288" s="100"/>
    </row>
    <row r="682289" spans="17:17" x14ac:dyDescent="0.25">
      <c r="Q682289" s="100"/>
    </row>
    <row r="682290" spans="17:17" x14ac:dyDescent="0.25">
      <c r="Q682290" s="100"/>
    </row>
    <row r="682291" spans="17:17" x14ac:dyDescent="0.25">
      <c r="Q682291" s="100"/>
    </row>
    <row r="682292" spans="17:17" x14ac:dyDescent="0.25">
      <c r="Q682292" s="100"/>
    </row>
    <row r="682293" spans="17:17" x14ac:dyDescent="0.25">
      <c r="Q682293" s="100"/>
    </row>
    <row r="682294" spans="17:17" x14ac:dyDescent="0.25">
      <c r="Q682294" s="100"/>
    </row>
    <row r="682295" spans="17:17" x14ac:dyDescent="0.25">
      <c r="Q682295" s="100"/>
    </row>
    <row r="682296" spans="17:17" x14ac:dyDescent="0.25">
      <c r="Q682296" s="100"/>
    </row>
    <row r="682297" spans="17:17" x14ac:dyDescent="0.25">
      <c r="Q682297" s="100"/>
    </row>
    <row r="682298" spans="17:17" x14ac:dyDescent="0.25">
      <c r="Q682298" s="100"/>
    </row>
    <row r="682299" spans="17:17" x14ac:dyDescent="0.25">
      <c r="Q682299" s="100"/>
    </row>
    <row r="682300" spans="17:17" x14ac:dyDescent="0.25">
      <c r="Q682300" s="100"/>
    </row>
    <row r="682301" spans="17:17" x14ac:dyDescent="0.25">
      <c r="Q682301" s="100"/>
    </row>
    <row r="682302" spans="17:17" x14ac:dyDescent="0.25">
      <c r="Q682302" s="100"/>
    </row>
    <row r="682303" spans="17:17" x14ac:dyDescent="0.25">
      <c r="Q682303" s="100"/>
    </row>
    <row r="682304" spans="17:17" x14ac:dyDescent="0.25">
      <c r="Q682304" s="100"/>
    </row>
    <row r="682305" spans="17:17" x14ac:dyDescent="0.25">
      <c r="Q682305" s="100"/>
    </row>
    <row r="682306" spans="17:17" x14ac:dyDescent="0.25">
      <c r="Q682306" s="100"/>
    </row>
    <row r="682307" spans="17:17" x14ac:dyDescent="0.25">
      <c r="Q682307" s="100"/>
    </row>
    <row r="682308" spans="17:17" x14ac:dyDescent="0.25">
      <c r="Q682308" s="100"/>
    </row>
    <row r="682309" spans="17:17" x14ac:dyDescent="0.25">
      <c r="Q682309" s="100"/>
    </row>
    <row r="682310" spans="17:17" x14ac:dyDescent="0.25">
      <c r="Q682310" s="100"/>
    </row>
    <row r="682311" spans="17:17" x14ac:dyDescent="0.25">
      <c r="Q682311" s="100"/>
    </row>
    <row r="682312" spans="17:17" x14ac:dyDescent="0.25">
      <c r="Q682312" s="100"/>
    </row>
    <row r="682313" spans="17:17" x14ac:dyDescent="0.25">
      <c r="Q682313" s="100"/>
    </row>
    <row r="682314" spans="17:17" x14ac:dyDescent="0.25">
      <c r="Q682314" s="100"/>
    </row>
    <row r="682315" spans="17:17" x14ac:dyDescent="0.25">
      <c r="Q682315" s="100"/>
    </row>
    <row r="682316" spans="17:17" x14ac:dyDescent="0.25">
      <c r="Q682316" s="100"/>
    </row>
    <row r="682317" spans="17:17" x14ac:dyDescent="0.25">
      <c r="Q682317" s="100"/>
    </row>
    <row r="682318" spans="17:17" x14ac:dyDescent="0.25">
      <c r="Q682318" s="100"/>
    </row>
    <row r="682319" spans="17:17" x14ac:dyDescent="0.25">
      <c r="Q682319" s="100"/>
    </row>
    <row r="682320" spans="17:17" x14ac:dyDescent="0.25">
      <c r="Q682320" s="100"/>
    </row>
    <row r="682321" spans="17:17" x14ac:dyDescent="0.25">
      <c r="Q682321" s="100"/>
    </row>
    <row r="682322" spans="17:17" x14ac:dyDescent="0.25">
      <c r="Q682322" s="100"/>
    </row>
    <row r="682323" spans="17:17" x14ac:dyDescent="0.25">
      <c r="Q682323" s="100"/>
    </row>
    <row r="682324" spans="17:17" x14ac:dyDescent="0.25">
      <c r="Q682324" s="100"/>
    </row>
    <row r="682325" spans="17:17" x14ac:dyDescent="0.25">
      <c r="Q682325" s="100"/>
    </row>
    <row r="682326" spans="17:17" x14ac:dyDescent="0.25">
      <c r="Q682326" s="100"/>
    </row>
    <row r="682327" spans="17:17" x14ac:dyDescent="0.25">
      <c r="Q682327" s="100"/>
    </row>
    <row r="682328" spans="17:17" x14ac:dyDescent="0.25">
      <c r="Q682328" s="100"/>
    </row>
    <row r="682329" spans="17:17" x14ac:dyDescent="0.25">
      <c r="Q682329" s="100"/>
    </row>
    <row r="682330" spans="17:17" x14ac:dyDescent="0.25">
      <c r="Q682330" s="100"/>
    </row>
    <row r="682331" spans="17:17" x14ac:dyDescent="0.25">
      <c r="Q682331" s="100"/>
    </row>
    <row r="682332" spans="17:17" x14ac:dyDescent="0.25">
      <c r="Q682332" s="100"/>
    </row>
    <row r="682333" spans="17:17" x14ac:dyDescent="0.25">
      <c r="Q682333" s="100"/>
    </row>
    <row r="682334" spans="17:17" x14ac:dyDescent="0.25">
      <c r="Q682334" s="100"/>
    </row>
    <row r="682335" spans="17:17" x14ac:dyDescent="0.25">
      <c r="Q682335" s="100"/>
    </row>
    <row r="682336" spans="17:17" x14ac:dyDescent="0.25">
      <c r="Q682336" s="100"/>
    </row>
    <row r="682337" spans="17:17" x14ac:dyDescent="0.25">
      <c r="Q682337" s="100"/>
    </row>
    <row r="682338" spans="17:17" x14ac:dyDescent="0.25">
      <c r="Q682338" s="100"/>
    </row>
    <row r="682339" spans="17:17" x14ac:dyDescent="0.25">
      <c r="Q682339" s="100"/>
    </row>
    <row r="682340" spans="17:17" x14ac:dyDescent="0.25">
      <c r="Q682340" s="100"/>
    </row>
    <row r="682341" spans="17:17" x14ac:dyDescent="0.25">
      <c r="Q682341" s="100"/>
    </row>
    <row r="682342" spans="17:17" x14ac:dyDescent="0.25">
      <c r="Q682342" s="100"/>
    </row>
    <row r="682343" spans="17:17" x14ac:dyDescent="0.25">
      <c r="Q682343" s="100"/>
    </row>
    <row r="682344" spans="17:17" x14ac:dyDescent="0.25">
      <c r="Q682344" s="100"/>
    </row>
    <row r="682345" spans="17:17" x14ac:dyDescent="0.25">
      <c r="Q682345" s="100"/>
    </row>
    <row r="682346" spans="17:17" x14ac:dyDescent="0.25">
      <c r="Q682346" s="100"/>
    </row>
    <row r="682347" spans="17:17" x14ac:dyDescent="0.25">
      <c r="Q682347" s="100"/>
    </row>
    <row r="682348" spans="17:17" x14ac:dyDescent="0.25">
      <c r="Q682348" s="100"/>
    </row>
    <row r="682349" spans="17:17" x14ac:dyDescent="0.25">
      <c r="Q682349" s="100"/>
    </row>
    <row r="682350" spans="17:17" x14ac:dyDescent="0.25">
      <c r="Q682350" s="100"/>
    </row>
    <row r="682351" spans="17:17" x14ac:dyDescent="0.25">
      <c r="Q682351" s="100"/>
    </row>
    <row r="682352" spans="17:17" x14ac:dyDescent="0.25">
      <c r="Q682352" s="100"/>
    </row>
    <row r="682353" spans="17:17" x14ac:dyDescent="0.25">
      <c r="Q682353" s="100"/>
    </row>
    <row r="682354" spans="17:17" x14ac:dyDescent="0.25">
      <c r="Q682354" s="100"/>
    </row>
    <row r="682355" spans="17:17" x14ac:dyDescent="0.25">
      <c r="Q682355" s="100"/>
    </row>
    <row r="682356" spans="17:17" x14ac:dyDescent="0.25">
      <c r="Q682356" s="100"/>
    </row>
    <row r="682357" spans="17:17" x14ac:dyDescent="0.25">
      <c r="Q682357" s="100"/>
    </row>
    <row r="682358" spans="17:17" x14ac:dyDescent="0.25">
      <c r="Q682358" s="100"/>
    </row>
    <row r="682359" spans="17:17" x14ac:dyDescent="0.25">
      <c r="Q682359" s="100"/>
    </row>
    <row r="682360" spans="17:17" x14ac:dyDescent="0.25">
      <c r="Q682360" s="100"/>
    </row>
    <row r="682361" spans="17:17" x14ac:dyDescent="0.25">
      <c r="Q682361" s="100"/>
    </row>
    <row r="682362" spans="17:17" x14ac:dyDescent="0.25">
      <c r="Q682362" s="100"/>
    </row>
    <row r="682363" spans="17:17" x14ac:dyDescent="0.25">
      <c r="Q682363" s="100"/>
    </row>
    <row r="682364" spans="17:17" x14ac:dyDescent="0.25">
      <c r="Q682364" s="100"/>
    </row>
    <row r="682365" spans="17:17" x14ac:dyDescent="0.25">
      <c r="Q682365" s="100"/>
    </row>
    <row r="682366" spans="17:17" x14ac:dyDescent="0.25">
      <c r="Q682366" s="100"/>
    </row>
    <row r="682367" spans="17:17" x14ac:dyDescent="0.25">
      <c r="Q682367" s="100"/>
    </row>
    <row r="682368" spans="17:17" x14ac:dyDescent="0.25">
      <c r="Q682368" s="100"/>
    </row>
    <row r="682369" spans="17:17" x14ac:dyDescent="0.25">
      <c r="Q682369" s="100"/>
    </row>
    <row r="682370" spans="17:17" x14ac:dyDescent="0.25">
      <c r="Q682370" s="100"/>
    </row>
    <row r="682371" spans="17:17" x14ac:dyDescent="0.25">
      <c r="Q682371" s="100"/>
    </row>
    <row r="682372" spans="17:17" x14ac:dyDescent="0.25">
      <c r="Q682372" s="100"/>
    </row>
    <row r="682373" spans="17:17" x14ac:dyDescent="0.25">
      <c r="Q682373" s="100"/>
    </row>
    <row r="682374" spans="17:17" x14ac:dyDescent="0.25">
      <c r="Q682374" s="100"/>
    </row>
    <row r="682375" spans="17:17" x14ac:dyDescent="0.25">
      <c r="Q682375" s="100"/>
    </row>
    <row r="682376" spans="17:17" x14ac:dyDescent="0.25">
      <c r="Q682376" s="100"/>
    </row>
    <row r="682377" spans="17:17" x14ac:dyDescent="0.25">
      <c r="Q682377" s="100"/>
    </row>
    <row r="682378" spans="17:17" x14ac:dyDescent="0.25">
      <c r="Q682378" s="100"/>
    </row>
    <row r="682379" spans="17:17" x14ac:dyDescent="0.25">
      <c r="Q682379" s="100"/>
    </row>
    <row r="682380" spans="17:17" x14ac:dyDescent="0.25">
      <c r="Q682380" s="100"/>
    </row>
    <row r="682381" spans="17:17" x14ac:dyDescent="0.25">
      <c r="Q682381" s="100"/>
    </row>
    <row r="682382" spans="17:17" x14ac:dyDescent="0.25">
      <c r="Q682382" s="100"/>
    </row>
    <row r="682383" spans="17:17" x14ac:dyDescent="0.25">
      <c r="Q682383" s="100"/>
    </row>
    <row r="682384" spans="17:17" x14ac:dyDescent="0.25">
      <c r="Q682384" s="100"/>
    </row>
    <row r="682385" spans="17:17" x14ac:dyDescent="0.25">
      <c r="Q682385" s="100"/>
    </row>
    <row r="682386" spans="17:17" x14ac:dyDescent="0.25">
      <c r="Q682386" s="100"/>
    </row>
    <row r="682387" spans="17:17" x14ac:dyDescent="0.25">
      <c r="Q682387" s="100"/>
    </row>
    <row r="682388" spans="17:17" x14ac:dyDescent="0.25">
      <c r="Q682388" s="100"/>
    </row>
    <row r="682389" spans="17:17" x14ac:dyDescent="0.25">
      <c r="Q682389" s="100"/>
    </row>
    <row r="682390" spans="17:17" x14ac:dyDescent="0.25">
      <c r="Q682390" s="100"/>
    </row>
    <row r="682391" spans="17:17" x14ac:dyDescent="0.25">
      <c r="Q682391" s="100"/>
    </row>
    <row r="682392" spans="17:17" x14ac:dyDescent="0.25">
      <c r="Q682392" s="100"/>
    </row>
    <row r="682393" spans="17:17" x14ac:dyDescent="0.25">
      <c r="Q682393" s="100"/>
    </row>
    <row r="682394" spans="17:17" x14ac:dyDescent="0.25">
      <c r="Q682394" s="100"/>
    </row>
    <row r="682395" spans="17:17" x14ac:dyDescent="0.25">
      <c r="Q682395" s="100"/>
    </row>
    <row r="682396" spans="17:17" x14ac:dyDescent="0.25">
      <c r="Q682396" s="100"/>
    </row>
    <row r="682397" spans="17:17" x14ac:dyDescent="0.25">
      <c r="Q682397" s="100"/>
    </row>
    <row r="682398" spans="17:17" x14ac:dyDescent="0.25">
      <c r="Q682398" s="100"/>
    </row>
    <row r="682399" spans="17:17" x14ac:dyDescent="0.25">
      <c r="Q682399" s="100"/>
    </row>
    <row r="682400" spans="17:17" x14ac:dyDescent="0.25">
      <c r="Q682400" s="100"/>
    </row>
    <row r="682401" spans="17:17" x14ac:dyDescent="0.25">
      <c r="Q682401" s="100"/>
    </row>
    <row r="682402" spans="17:17" x14ac:dyDescent="0.25">
      <c r="Q682402" s="100"/>
    </row>
    <row r="682403" spans="17:17" x14ac:dyDescent="0.25">
      <c r="Q682403" s="100"/>
    </row>
    <row r="682404" spans="17:17" x14ac:dyDescent="0.25">
      <c r="Q682404" s="100"/>
    </row>
    <row r="682405" spans="17:17" x14ac:dyDescent="0.25">
      <c r="Q682405" s="100"/>
    </row>
    <row r="682406" spans="17:17" x14ac:dyDescent="0.25">
      <c r="Q682406" s="100"/>
    </row>
    <row r="682407" spans="17:17" x14ac:dyDescent="0.25">
      <c r="Q682407" s="100"/>
    </row>
    <row r="682408" spans="17:17" x14ac:dyDescent="0.25">
      <c r="Q682408" s="100"/>
    </row>
    <row r="682409" spans="17:17" x14ac:dyDescent="0.25">
      <c r="Q682409" s="100"/>
    </row>
    <row r="682410" spans="17:17" x14ac:dyDescent="0.25">
      <c r="Q682410" s="100"/>
    </row>
    <row r="682411" spans="17:17" x14ac:dyDescent="0.25">
      <c r="Q682411" s="100"/>
    </row>
    <row r="682412" spans="17:17" x14ac:dyDescent="0.25">
      <c r="Q682412" s="100"/>
    </row>
    <row r="682413" spans="17:17" x14ac:dyDescent="0.25">
      <c r="Q682413" s="100"/>
    </row>
    <row r="682414" spans="17:17" x14ac:dyDescent="0.25">
      <c r="Q682414" s="100"/>
    </row>
    <row r="682415" spans="17:17" x14ac:dyDescent="0.25">
      <c r="Q682415" s="100"/>
    </row>
    <row r="682416" spans="17:17" x14ac:dyDescent="0.25">
      <c r="Q682416" s="100"/>
    </row>
    <row r="682417" spans="17:17" x14ac:dyDescent="0.25">
      <c r="Q682417" s="100"/>
    </row>
    <row r="682418" spans="17:17" x14ac:dyDescent="0.25">
      <c r="Q682418" s="100"/>
    </row>
    <row r="682419" spans="17:17" x14ac:dyDescent="0.25">
      <c r="Q682419" s="100"/>
    </row>
    <row r="682420" spans="17:17" x14ac:dyDescent="0.25">
      <c r="Q682420" s="100"/>
    </row>
    <row r="682421" spans="17:17" x14ac:dyDescent="0.25">
      <c r="Q682421" s="100"/>
    </row>
    <row r="682422" spans="17:17" x14ac:dyDescent="0.25">
      <c r="Q682422" s="100"/>
    </row>
    <row r="682423" spans="17:17" x14ac:dyDescent="0.25">
      <c r="Q682423" s="100"/>
    </row>
    <row r="682424" spans="17:17" x14ac:dyDescent="0.25">
      <c r="Q682424" s="100"/>
    </row>
    <row r="682425" spans="17:17" x14ac:dyDescent="0.25">
      <c r="Q682425" s="100"/>
    </row>
    <row r="682426" spans="17:17" x14ac:dyDescent="0.25">
      <c r="Q682426" s="100"/>
    </row>
    <row r="682427" spans="17:17" x14ac:dyDescent="0.25">
      <c r="Q682427" s="100"/>
    </row>
    <row r="682428" spans="17:17" x14ac:dyDescent="0.25">
      <c r="Q682428" s="100"/>
    </row>
    <row r="682429" spans="17:17" x14ac:dyDescent="0.25">
      <c r="Q682429" s="100"/>
    </row>
    <row r="682430" spans="17:17" x14ac:dyDescent="0.25">
      <c r="Q682430" s="100"/>
    </row>
    <row r="682431" spans="17:17" x14ac:dyDescent="0.25">
      <c r="Q682431" s="100"/>
    </row>
    <row r="682432" spans="17:17" x14ac:dyDescent="0.25">
      <c r="Q682432" s="100"/>
    </row>
    <row r="682433" spans="17:17" x14ac:dyDescent="0.25">
      <c r="Q682433" s="100"/>
    </row>
    <row r="682434" spans="17:17" x14ac:dyDescent="0.25">
      <c r="Q682434" s="100"/>
    </row>
    <row r="682435" spans="17:17" x14ac:dyDescent="0.25">
      <c r="Q682435" s="100"/>
    </row>
    <row r="682436" spans="17:17" x14ac:dyDescent="0.25">
      <c r="Q682436" s="100"/>
    </row>
    <row r="682437" spans="17:17" x14ac:dyDescent="0.25">
      <c r="Q682437" s="100"/>
    </row>
    <row r="682438" spans="17:17" x14ac:dyDescent="0.25">
      <c r="Q682438" s="100"/>
    </row>
    <row r="682439" spans="17:17" x14ac:dyDescent="0.25">
      <c r="Q682439" s="100"/>
    </row>
    <row r="682440" spans="17:17" x14ac:dyDescent="0.25">
      <c r="Q682440" s="100"/>
    </row>
    <row r="682441" spans="17:17" x14ac:dyDescent="0.25">
      <c r="Q682441" s="100"/>
    </row>
    <row r="682442" spans="17:17" x14ac:dyDescent="0.25">
      <c r="Q682442" s="100"/>
    </row>
    <row r="682443" spans="17:17" x14ac:dyDescent="0.25">
      <c r="Q682443" s="100"/>
    </row>
    <row r="682444" spans="17:17" x14ac:dyDescent="0.25">
      <c r="Q682444" s="100"/>
    </row>
    <row r="682445" spans="17:17" x14ac:dyDescent="0.25">
      <c r="Q682445" s="100"/>
    </row>
    <row r="682446" spans="17:17" x14ac:dyDescent="0.25">
      <c r="Q682446" s="100"/>
    </row>
    <row r="682447" spans="17:17" x14ac:dyDescent="0.25">
      <c r="Q682447" s="100"/>
    </row>
    <row r="682448" spans="17:17" x14ac:dyDescent="0.25">
      <c r="Q682448" s="100"/>
    </row>
    <row r="682449" spans="17:17" x14ac:dyDescent="0.25">
      <c r="Q682449" s="100"/>
    </row>
    <row r="682450" spans="17:17" x14ac:dyDescent="0.25">
      <c r="Q682450" s="100"/>
    </row>
    <row r="682451" spans="17:17" x14ac:dyDescent="0.25">
      <c r="Q682451" s="100"/>
    </row>
    <row r="682452" spans="17:17" x14ac:dyDescent="0.25">
      <c r="Q682452" s="100"/>
    </row>
    <row r="682453" spans="17:17" x14ac:dyDescent="0.25">
      <c r="Q682453" s="100"/>
    </row>
    <row r="682454" spans="17:17" x14ac:dyDescent="0.25">
      <c r="Q682454" s="100"/>
    </row>
    <row r="682455" spans="17:17" x14ac:dyDescent="0.25">
      <c r="Q682455" s="100"/>
    </row>
    <row r="682456" spans="17:17" x14ac:dyDescent="0.25">
      <c r="Q682456" s="100"/>
    </row>
    <row r="682457" spans="17:17" x14ac:dyDescent="0.25">
      <c r="Q682457" s="100"/>
    </row>
    <row r="682458" spans="17:17" x14ac:dyDescent="0.25">
      <c r="Q682458" s="100"/>
    </row>
    <row r="682459" spans="17:17" x14ac:dyDescent="0.25">
      <c r="Q682459" s="100"/>
    </row>
    <row r="682460" spans="17:17" x14ac:dyDescent="0.25">
      <c r="Q682460" s="100"/>
    </row>
    <row r="682461" spans="17:17" x14ac:dyDescent="0.25">
      <c r="Q682461" s="100"/>
    </row>
    <row r="682462" spans="17:17" x14ac:dyDescent="0.25">
      <c r="Q682462" s="100"/>
    </row>
    <row r="682463" spans="17:17" x14ac:dyDescent="0.25">
      <c r="Q682463" s="100"/>
    </row>
    <row r="682464" spans="17:17" x14ac:dyDescent="0.25">
      <c r="Q682464" s="100"/>
    </row>
    <row r="682465" spans="17:17" x14ac:dyDescent="0.25">
      <c r="Q682465" s="100"/>
    </row>
    <row r="682466" spans="17:17" x14ac:dyDescent="0.25">
      <c r="Q682466" s="100"/>
    </row>
    <row r="682467" spans="17:17" x14ac:dyDescent="0.25">
      <c r="Q682467" s="100"/>
    </row>
    <row r="682468" spans="17:17" x14ac:dyDescent="0.25">
      <c r="Q682468" s="100"/>
    </row>
    <row r="682469" spans="17:17" x14ac:dyDescent="0.25">
      <c r="Q682469" s="100"/>
    </row>
    <row r="682470" spans="17:17" x14ac:dyDescent="0.25">
      <c r="Q682470" s="100"/>
    </row>
    <row r="682471" spans="17:17" x14ac:dyDescent="0.25">
      <c r="Q682471" s="100"/>
    </row>
    <row r="682472" spans="17:17" x14ac:dyDescent="0.25">
      <c r="Q682472" s="100"/>
    </row>
    <row r="682473" spans="17:17" x14ac:dyDescent="0.25">
      <c r="Q682473" s="100"/>
    </row>
    <row r="682474" spans="17:17" x14ac:dyDescent="0.25">
      <c r="Q682474" s="100"/>
    </row>
    <row r="682475" spans="17:17" x14ac:dyDescent="0.25">
      <c r="Q682475" s="100"/>
    </row>
    <row r="682476" spans="17:17" x14ac:dyDescent="0.25">
      <c r="Q682476" s="100"/>
    </row>
    <row r="682477" spans="17:17" x14ac:dyDescent="0.25">
      <c r="Q682477" s="100"/>
    </row>
    <row r="682478" spans="17:17" x14ac:dyDescent="0.25">
      <c r="Q682478" s="100"/>
    </row>
    <row r="682479" spans="17:17" x14ac:dyDescent="0.25">
      <c r="Q682479" s="100"/>
    </row>
    <row r="682480" spans="17:17" x14ac:dyDescent="0.25">
      <c r="Q682480" s="100"/>
    </row>
    <row r="682481" spans="17:17" x14ac:dyDescent="0.25">
      <c r="Q682481" s="100"/>
    </row>
    <row r="682482" spans="17:17" x14ac:dyDescent="0.25">
      <c r="Q682482" s="100"/>
    </row>
    <row r="682483" spans="17:17" x14ac:dyDescent="0.25">
      <c r="Q682483" s="100"/>
    </row>
    <row r="682484" spans="17:17" x14ac:dyDescent="0.25">
      <c r="Q682484" s="100"/>
    </row>
    <row r="682485" spans="17:17" x14ac:dyDescent="0.25">
      <c r="Q682485" s="100"/>
    </row>
    <row r="682486" spans="17:17" x14ac:dyDescent="0.25">
      <c r="Q682486" s="100"/>
    </row>
    <row r="682487" spans="17:17" x14ac:dyDescent="0.25">
      <c r="Q682487" s="100"/>
    </row>
    <row r="682488" spans="17:17" x14ac:dyDescent="0.25">
      <c r="Q682488" s="100"/>
    </row>
    <row r="682489" spans="17:17" x14ac:dyDescent="0.25">
      <c r="Q682489" s="100"/>
    </row>
    <row r="682490" spans="17:17" x14ac:dyDescent="0.25">
      <c r="Q682490" s="100"/>
    </row>
    <row r="682491" spans="17:17" x14ac:dyDescent="0.25">
      <c r="Q682491" s="100"/>
    </row>
    <row r="682492" spans="17:17" x14ac:dyDescent="0.25">
      <c r="Q682492" s="100"/>
    </row>
    <row r="682493" spans="17:17" x14ac:dyDescent="0.25">
      <c r="Q682493" s="100"/>
    </row>
    <row r="682494" spans="17:17" x14ac:dyDescent="0.25">
      <c r="Q682494" s="100"/>
    </row>
    <row r="682495" spans="17:17" x14ac:dyDescent="0.25">
      <c r="Q682495" s="100"/>
    </row>
    <row r="682496" spans="17:17" x14ac:dyDescent="0.25">
      <c r="Q682496" s="100"/>
    </row>
    <row r="682497" spans="17:17" x14ac:dyDescent="0.25">
      <c r="Q682497" s="100"/>
    </row>
    <row r="682498" spans="17:17" x14ac:dyDescent="0.25">
      <c r="Q682498" s="100"/>
    </row>
    <row r="682499" spans="17:17" x14ac:dyDescent="0.25">
      <c r="Q682499" s="100"/>
    </row>
    <row r="682500" spans="17:17" x14ac:dyDescent="0.25">
      <c r="Q682500" s="100"/>
    </row>
    <row r="682501" spans="17:17" x14ac:dyDescent="0.25">
      <c r="Q682501" s="100"/>
    </row>
    <row r="682502" spans="17:17" x14ac:dyDescent="0.25">
      <c r="Q682502" s="100"/>
    </row>
    <row r="682503" spans="17:17" x14ac:dyDescent="0.25">
      <c r="Q682503" s="100"/>
    </row>
    <row r="682504" spans="17:17" x14ac:dyDescent="0.25">
      <c r="Q682504" s="100"/>
    </row>
    <row r="682505" spans="17:17" x14ac:dyDescent="0.25">
      <c r="Q682505" s="100"/>
    </row>
    <row r="682506" spans="17:17" x14ac:dyDescent="0.25">
      <c r="Q682506" s="100"/>
    </row>
    <row r="682507" spans="17:17" x14ac:dyDescent="0.25">
      <c r="Q682507" s="100"/>
    </row>
    <row r="682508" spans="17:17" x14ac:dyDescent="0.25">
      <c r="Q682508" s="100"/>
    </row>
    <row r="682509" spans="17:17" x14ac:dyDescent="0.25">
      <c r="Q682509" s="100"/>
    </row>
    <row r="682510" spans="17:17" x14ac:dyDescent="0.25">
      <c r="Q682510" s="100"/>
    </row>
    <row r="682511" spans="17:17" x14ac:dyDescent="0.25">
      <c r="Q682511" s="100"/>
    </row>
    <row r="682512" spans="17:17" x14ac:dyDescent="0.25">
      <c r="Q682512" s="100"/>
    </row>
    <row r="682513" spans="17:17" x14ac:dyDescent="0.25">
      <c r="Q682513" s="100"/>
    </row>
    <row r="682514" spans="17:17" x14ac:dyDescent="0.25">
      <c r="Q682514" s="100"/>
    </row>
    <row r="682515" spans="17:17" x14ac:dyDescent="0.25">
      <c r="Q682515" s="100"/>
    </row>
    <row r="682516" spans="17:17" x14ac:dyDescent="0.25">
      <c r="Q682516" s="100"/>
    </row>
    <row r="682517" spans="17:17" x14ac:dyDescent="0.25">
      <c r="Q682517" s="100"/>
    </row>
    <row r="682518" spans="17:17" x14ac:dyDescent="0.25">
      <c r="Q682518" s="100"/>
    </row>
    <row r="682519" spans="17:17" x14ac:dyDescent="0.25">
      <c r="Q682519" s="100"/>
    </row>
    <row r="682520" spans="17:17" x14ac:dyDescent="0.25">
      <c r="Q682520" s="100"/>
    </row>
    <row r="682521" spans="17:17" x14ac:dyDescent="0.25">
      <c r="Q682521" s="100"/>
    </row>
    <row r="682522" spans="17:17" x14ac:dyDescent="0.25">
      <c r="Q682522" s="100"/>
    </row>
    <row r="682523" spans="17:17" x14ac:dyDescent="0.25">
      <c r="Q682523" s="100"/>
    </row>
    <row r="682524" spans="17:17" x14ac:dyDescent="0.25">
      <c r="Q682524" s="100"/>
    </row>
    <row r="682525" spans="17:17" x14ac:dyDescent="0.25">
      <c r="Q682525" s="100"/>
    </row>
    <row r="682526" spans="17:17" x14ac:dyDescent="0.25">
      <c r="Q682526" s="100"/>
    </row>
    <row r="682527" spans="17:17" x14ac:dyDescent="0.25">
      <c r="Q682527" s="100"/>
    </row>
    <row r="682528" spans="17:17" x14ac:dyDescent="0.25">
      <c r="Q682528" s="100"/>
    </row>
    <row r="682529" spans="17:17" x14ac:dyDescent="0.25">
      <c r="Q682529" s="100"/>
    </row>
    <row r="682530" spans="17:17" x14ac:dyDescent="0.25">
      <c r="Q682530" s="100"/>
    </row>
    <row r="682531" spans="17:17" x14ac:dyDescent="0.25">
      <c r="Q682531" s="100"/>
    </row>
    <row r="682532" spans="17:17" x14ac:dyDescent="0.25">
      <c r="Q682532" s="100"/>
    </row>
    <row r="682533" spans="17:17" x14ac:dyDescent="0.25">
      <c r="Q682533" s="100"/>
    </row>
    <row r="682534" spans="17:17" x14ac:dyDescent="0.25">
      <c r="Q682534" s="100"/>
    </row>
    <row r="682535" spans="17:17" x14ac:dyDescent="0.25">
      <c r="Q682535" s="100"/>
    </row>
    <row r="682536" spans="17:17" x14ac:dyDescent="0.25">
      <c r="Q682536" s="100"/>
    </row>
    <row r="682537" spans="17:17" x14ac:dyDescent="0.25">
      <c r="Q682537" s="100"/>
    </row>
    <row r="682538" spans="17:17" x14ac:dyDescent="0.25">
      <c r="Q682538" s="100"/>
    </row>
    <row r="682539" spans="17:17" x14ac:dyDescent="0.25">
      <c r="Q682539" s="100"/>
    </row>
    <row r="682540" spans="17:17" x14ac:dyDescent="0.25">
      <c r="Q682540" s="100"/>
    </row>
    <row r="682541" spans="17:17" x14ac:dyDescent="0.25">
      <c r="Q682541" s="100"/>
    </row>
    <row r="682542" spans="17:17" x14ac:dyDescent="0.25">
      <c r="Q682542" s="100"/>
    </row>
    <row r="682543" spans="17:17" x14ac:dyDescent="0.25">
      <c r="Q682543" s="100"/>
    </row>
    <row r="682544" spans="17:17" x14ac:dyDescent="0.25">
      <c r="Q682544" s="100"/>
    </row>
    <row r="682545" spans="17:17" x14ac:dyDescent="0.25">
      <c r="Q682545" s="100"/>
    </row>
    <row r="682546" spans="17:17" x14ac:dyDescent="0.25">
      <c r="Q682546" s="100"/>
    </row>
    <row r="682547" spans="17:17" x14ac:dyDescent="0.25">
      <c r="Q682547" s="100"/>
    </row>
    <row r="682548" spans="17:17" x14ac:dyDescent="0.25">
      <c r="Q682548" s="100"/>
    </row>
    <row r="682549" spans="17:17" x14ac:dyDescent="0.25">
      <c r="Q682549" s="100"/>
    </row>
    <row r="682550" spans="17:17" x14ac:dyDescent="0.25">
      <c r="Q682550" s="100"/>
    </row>
    <row r="682551" spans="17:17" x14ac:dyDescent="0.25">
      <c r="Q682551" s="100"/>
    </row>
    <row r="682552" spans="17:17" x14ac:dyDescent="0.25">
      <c r="Q682552" s="100"/>
    </row>
    <row r="682553" spans="17:17" x14ac:dyDescent="0.25">
      <c r="Q682553" s="100"/>
    </row>
    <row r="682554" spans="17:17" x14ac:dyDescent="0.25">
      <c r="Q682554" s="100"/>
    </row>
    <row r="682555" spans="17:17" x14ac:dyDescent="0.25">
      <c r="Q682555" s="100"/>
    </row>
    <row r="682556" spans="17:17" x14ac:dyDescent="0.25">
      <c r="Q682556" s="100"/>
    </row>
    <row r="682557" spans="17:17" x14ac:dyDescent="0.25">
      <c r="Q682557" s="100"/>
    </row>
    <row r="682558" spans="17:17" x14ac:dyDescent="0.25">
      <c r="Q682558" s="100"/>
    </row>
    <row r="682559" spans="17:17" x14ac:dyDescent="0.25">
      <c r="Q682559" s="100"/>
    </row>
    <row r="682560" spans="17:17" x14ac:dyDescent="0.25">
      <c r="Q682560" s="100"/>
    </row>
    <row r="682561" spans="17:17" x14ac:dyDescent="0.25">
      <c r="Q682561" s="100"/>
    </row>
    <row r="682562" spans="17:17" x14ac:dyDescent="0.25">
      <c r="Q682562" s="100"/>
    </row>
    <row r="682563" spans="17:17" x14ac:dyDescent="0.25">
      <c r="Q682563" s="100"/>
    </row>
    <row r="682564" spans="17:17" x14ac:dyDescent="0.25">
      <c r="Q682564" s="100"/>
    </row>
    <row r="682565" spans="17:17" x14ac:dyDescent="0.25">
      <c r="Q682565" s="100"/>
    </row>
    <row r="682566" spans="17:17" x14ac:dyDescent="0.25">
      <c r="Q682566" s="100"/>
    </row>
    <row r="682567" spans="17:17" x14ac:dyDescent="0.25">
      <c r="Q682567" s="100"/>
    </row>
    <row r="682568" spans="17:17" x14ac:dyDescent="0.25">
      <c r="Q682568" s="100"/>
    </row>
    <row r="682569" spans="17:17" x14ac:dyDescent="0.25">
      <c r="Q682569" s="100"/>
    </row>
    <row r="682570" spans="17:17" x14ac:dyDescent="0.25">
      <c r="Q682570" s="100"/>
    </row>
    <row r="682571" spans="17:17" x14ac:dyDescent="0.25">
      <c r="Q682571" s="100"/>
    </row>
    <row r="682572" spans="17:17" x14ac:dyDescent="0.25">
      <c r="Q682572" s="100"/>
    </row>
    <row r="682573" spans="17:17" x14ac:dyDescent="0.25">
      <c r="Q682573" s="100"/>
    </row>
    <row r="682574" spans="17:17" x14ac:dyDescent="0.25">
      <c r="Q682574" s="100"/>
    </row>
    <row r="682575" spans="17:17" x14ac:dyDescent="0.25">
      <c r="Q682575" s="100"/>
    </row>
    <row r="682576" spans="17:17" x14ac:dyDescent="0.25">
      <c r="Q682576" s="100"/>
    </row>
    <row r="682577" spans="17:17" x14ac:dyDescent="0.25">
      <c r="Q682577" s="100"/>
    </row>
    <row r="682578" spans="17:17" x14ac:dyDescent="0.25">
      <c r="Q682578" s="100"/>
    </row>
    <row r="682579" spans="17:17" x14ac:dyDescent="0.25">
      <c r="Q682579" s="100"/>
    </row>
    <row r="682580" spans="17:17" x14ac:dyDescent="0.25">
      <c r="Q682580" s="100"/>
    </row>
    <row r="682581" spans="17:17" x14ac:dyDescent="0.25">
      <c r="Q682581" s="100"/>
    </row>
    <row r="682582" spans="17:17" x14ac:dyDescent="0.25">
      <c r="Q682582" s="100"/>
    </row>
    <row r="682583" spans="17:17" x14ac:dyDescent="0.25">
      <c r="Q682583" s="100"/>
    </row>
    <row r="682584" spans="17:17" x14ac:dyDescent="0.25">
      <c r="Q682584" s="100"/>
    </row>
    <row r="682585" spans="17:17" x14ac:dyDescent="0.25">
      <c r="Q682585" s="100"/>
    </row>
    <row r="682586" spans="17:17" x14ac:dyDescent="0.25">
      <c r="Q682586" s="100"/>
    </row>
    <row r="682587" spans="17:17" x14ac:dyDescent="0.25">
      <c r="Q682587" s="100"/>
    </row>
    <row r="682588" spans="17:17" x14ac:dyDescent="0.25">
      <c r="Q682588" s="100"/>
    </row>
    <row r="682589" spans="17:17" x14ac:dyDescent="0.25">
      <c r="Q682589" s="100"/>
    </row>
    <row r="682590" spans="17:17" x14ac:dyDescent="0.25">
      <c r="Q682590" s="100"/>
    </row>
    <row r="682591" spans="17:17" x14ac:dyDescent="0.25">
      <c r="Q682591" s="100"/>
    </row>
    <row r="682592" spans="17:17" x14ac:dyDescent="0.25">
      <c r="Q682592" s="100"/>
    </row>
    <row r="682593" spans="17:17" x14ac:dyDescent="0.25">
      <c r="Q682593" s="100"/>
    </row>
    <row r="682594" spans="17:17" x14ac:dyDescent="0.25">
      <c r="Q682594" s="100"/>
    </row>
    <row r="682595" spans="17:17" x14ac:dyDescent="0.25">
      <c r="Q682595" s="100"/>
    </row>
    <row r="682596" spans="17:17" x14ac:dyDescent="0.25">
      <c r="Q682596" s="100"/>
    </row>
    <row r="682597" spans="17:17" x14ac:dyDescent="0.25">
      <c r="Q682597" s="100"/>
    </row>
    <row r="682598" spans="17:17" x14ac:dyDescent="0.25">
      <c r="Q682598" s="100"/>
    </row>
    <row r="682599" spans="17:17" x14ac:dyDescent="0.25">
      <c r="Q682599" s="100"/>
    </row>
    <row r="682600" spans="17:17" x14ac:dyDescent="0.25">
      <c r="Q682600" s="100"/>
    </row>
    <row r="682601" spans="17:17" x14ac:dyDescent="0.25">
      <c r="Q682601" s="100"/>
    </row>
    <row r="682602" spans="17:17" x14ac:dyDescent="0.25">
      <c r="Q682602" s="100"/>
    </row>
    <row r="682603" spans="17:17" x14ac:dyDescent="0.25">
      <c r="Q682603" s="100"/>
    </row>
    <row r="682604" spans="17:17" x14ac:dyDescent="0.25">
      <c r="Q682604" s="100"/>
    </row>
    <row r="682605" spans="17:17" x14ac:dyDescent="0.25">
      <c r="Q682605" s="100"/>
    </row>
    <row r="682606" spans="17:17" x14ac:dyDescent="0.25">
      <c r="Q682606" s="100"/>
    </row>
    <row r="682607" spans="17:17" x14ac:dyDescent="0.25">
      <c r="Q682607" s="100"/>
    </row>
    <row r="682608" spans="17:17" x14ac:dyDescent="0.25">
      <c r="Q682608" s="100"/>
    </row>
    <row r="682609" spans="17:17" x14ac:dyDescent="0.25">
      <c r="Q682609" s="100"/>
    </row>
    <row r="682610" spans="17:17" x14ac:dyDescent="0.25">
      <c r="Q682610" s="100"/>
    </row>
    <row r="682611" spans="17:17" x14ac:dyDescent="0.25">
      <c r="Q682611" s="100"/>
    </row>
    <row r="682612" spans="17:17" x14ac:dyDescent="0.25">
      <c r="Q682612" s="100"/>
    </row>
    <row r="682613" spans="17:17" x14ac:dyDescent="0.25">
      <c r="Q682613" s="100"/>
    </row>
    <row r="682614" spans="17:17" x14ac:dyDescent="0.25">
      <c r="Q682614" s="100"/>
    </row>
    <row r="682615" spans="17:17" x14ac:dyDescent="0.25">
      <c r="Q682615" s="100"/>
    </row>
    <row r="682616" spans="17:17" x14ac:dyDescent="0.25">
      <c r="Q682616" s="100"/>
    </row>
    <row r="682617" spans="17:17" x14ac:dyDescent="0.25">
      <c r="Q682617" s="100"/>
    </row>
    <row r="682618" spans="17:17" x14ac:dyDescent="0.25">
      <c r="Q682618" s="100"/>
    </row>
    <row r="682619" spans="17:17" x14ac:dyDescent="0.25">
      <c r="Q682619" s="100"/>
    </row>
    <row r="682620" spans="17:17" x14ac:dyDescent="0.25">
      <c r="Q682620" s="100"/>
    </row>
    <row r="682621" spans="17:17" x14ac:dyDescent="0.25">
      <c r="Q682621" s="100"/>
    </row>
    <row r="682622" spans="17:17" x14ac:dyDescent="0.25">
      <c r="Q682622" s="100"/>
    </row>
    <row r="682623" spans="17:17" x14ac:dyDescent="0.25">
      <c r="Q682623" s="100"/>
    </row>
    <row r="682624" spans="17:17" x14ac:dyDescent="0.25">
      <c r="Q682624" s="100"/>
    </row>
    <row r="682625" spans="17:17" x14ac:dyDescent="0.25">
      <c r="Q682625" s="100"/>
    </row>
    <row r="682626" spans="17:17" x14ac:dyDescent="0.25">
      <c r="Q682626" s="100"/>
    </row>
    <row r="682627" spans="17:17" x14ac:dyDescent="0.25">
      <c r="Q682627" s="100"/>
    </row>
    <row r="682628" spans="17:17" x14ac:dyDescent="0.25">
      <c r="Q682628" s="100"/>
    </row>
    <row r="682629" spans="17:17" x14ac:dyDescent="0.25">
      <c r="Q682629" s="100"/>
    </row>
    <row r="682630" spans="17:17" x14ac:dyDescent="0.25">
      <c r="Q682630" s="100"/>
    </row>
    <row r="682631" spans="17:17" x14ac:dyDescent="0.25">
      <c r="Q682631" s="100"/>
    </row>
    <row r="682632" spans="17:17" x14ac:dyDescent="0.25">
      <c r="Q682632" s="100"/>
    </row>
    <row r="682633" spans="17:17" x14ac:dyDescent="0.25">
      <c r="Q682633" s="100"/>
    </row>
    <row r="682634" spans="17:17" x14ac:dyDescent="0.25">
      <c r="Q682634" s="100"/>
    </row>
    <row r="682635" spans="17:17" x14ac:dyDescent="0.25">
      <c r="Q682635" s="100"/>
    </row>
    <row r="682636" spans="17:17" x14ac:dyDescent="0.25">
      <c r="Q682636" s="100"/>
    </row>
    <row r="682637" spans="17:17" x14ac:dyDescent="0.25">
      <c r="Q682637" s="100"/>
    </row>
    <row r="682638" spans="17:17" x14ac:dyDescent="0.25">
      <c r="Q682638" s="100"/>
    </row>
    <row r="682639" spans="17:17" x14ac:dyDescent="0.25">
      <c r="Q682639" s="100"/>
    </row>
    <row r="682640" spans="17:17" x14ac:dyDescent="0.25">
      <c r="Q682640" s="100"/>
    </row>
    <row r="682641" spans="17:17" x14ac:dyDescent="0.25">
      <c r="Q682641" s="100"/>
    </row>
    <row r="682642" spans="17:17" x14ac:dyDescent="0.25">
      <c r="Q682642" s="100"/>
    </row>
    <row r="682643" spans="17:17" x14ac:dyDescent="0.25">
      <c r="Q682643" s="100"/>
    </row>
    <row r="682644" spans="17:17" x14ac:dyDescent="0.25">
      <c r="Q682644" s="100"/>
    </row>
    <row r="682645" spans="17:17" x14ac:dyDescent="0.25">
      <c r="Q682645" s="100"/>
    </row>
    <row r="682646" spans="17:17" x14ac:dyDescent="0.25">
      <c r="Q682646" s="100"/>
    </row>
    <row r="682647" spans="17:17" x14ac:dyDescent="0.25">
      <c r="Q682647" s="100"/>
    </row>
    <row r="682648" spans="17:17" x14ac:dyDescent="0.25">
      <c r="Q682648" s="100"/>
    </row>
    <row r="682649" spans="17:17" x14ac:dyDescent="0.25">
      <c r="Q682649" s="100"/>
    </row>
    <row r="682650" spans="17:17" x14ac:dyDescent="0.25">
      <c r="Q682650" s="100"/>
    </row>
    <row r="682651" spans="17:17" x14ac:dyDescent="0.25">
      <c r="Q682651" s="100"/>
    </row>
    <row r="682652" spans="17:17" x14ac:dyDescent="0.25">
      <c r="Q682652" s="100"/>
    </row>
    <row r="682653" spans="17:17" x14ac:dyDescent="0.25">
      <c r="Q682653" s="100"/>
    </row>
    <row r="682654" spans="17:17" x14ac:dyDescent="0.25">
      <c r="Q682654" s="100"/>
    </row>
    <row r="682655" spans="17:17" x14ac:dyDescent="0.25">
      <c r="Q682655" s="100"/>
    </row>
    <row r="682656" spans="17:17" x14ac:dyDescent="0.25">
      <c r="Q682656" s="100"/>
    </row>
    <row r="682657" spans="17:17" x14ac:dyDescent="0.25">
      <c r="Q682657" s="100"/>
    </row>
    <row r="682658" spans="17:17" x14ac:dyDescent="0.25">
      <c r="Q682658" s="100"/>
    </row>
    <row r="682659" spans="17:17" x14ac:dyDescent="0.25">
      <c r="Q682659" s="100"/>
    </row>
    <row r="682660" spans="17:17" x14ac:dyDescent="0.25">
      <c r="Q682660" s="100"/>
    </row>
    <row r="682661" spans="17:17" x14ac:dyDescent="0.25">
      <c r="Q682661" s="100"/>
    </row>
    <row r="682662" spans="17:17" x14ac:dyDescent="0.25">
      <c r="Q682662" s="100"/>
    </row>
    <row r="682663" spans="17:17" x14ac:dyDescent="0.25">
      <c r="Q682663" s="100"/>
    </row>
    <row r="682664" spans="17:17" x14ac:dyDescent="0.25">
      <c r="Q682664" s="100"/>
    </row>
    <row r="682665" spans="17:17" x14ac:dyDescent="0.25">
      <c r="Q682665" s="100"/>
    </row>
    <row r="682666" spans="17:17" x14ac:dyDescent="0.25">
      <c r="Q682666" s="100"/>
    </row>
    <row r="682667" spans="17:17" x14ac:dyDescent="0.25">
      <c r="Q682667" s="100"/>
    </row>
    <row r="682668" spans="17:17" x14ac:dyDescent="0.25">
      <c r="Q682668" s="100"/>
    </row>
    <row r="682669" spans="17:17" x14ac:dyDescent="0.25">
      <c r="Q682669" s="100"/>
    </row>
    <row r="682670" spans="17:17" x14ac:dyDescent="0.25">
      <c r="Q682670" s="100"/>
    </row>
    <row r="682671" spans="17:17" x14ac:dyDescent="0.25">
      <c r="Q682671" s="100"/>
    </row>
    <row r="682672" spans="17:17" x14ac:dyDescent="0.25">
      <c r="Q682672" s="100"/>
    </row>
    <row r="682673" spans="17:17" x14ac:dyDescent="0.25">
      <c r="Q682673" s="100"/>
    </row>
    <row r="682674" spans="17:17" x14ac:dyDescent="0.25">
      <c r="Q682674" s="100"/>
    </row>
    <row r="682675" spans="17:17" x14ac:dyDescent="0.25">
      <c r="Q682675" s="100"/>
    </row>
    <row r="682676" spans="17:17" x14ac:dyDescent="0.25">
      <c r="Q682676" s="100"/>
    </row>
    <row r="682677" spans="17:17" x14ac:dyDescent="0.25">
      <c r="Q682677" s="100"/>
    </row>
    <row r="682678" spans="17:17" x14ac:dyDescent="0.25">
      <c r="Q682678" s="100"/>
    </row>
    <row r="682679" spans="17:17" x14ac:dyDescent="0.25">
      <c r="Q682679" s="100"/>
    </row>
    <row r="682680" spans="17:17" x14ac:dyDescent="0.25">
      <c r="Q682680" s="100"/>
    </row>
    <row r="682681" spans="17:17" x14ac:dyDescent="0.25">
      <c r="Q682681" s="100"/>
    </row>
    <row r="682682" spans="17:17" x14ac:dyDescent="0.25">
      <c r="Q682682" s="100"/>
    </row>
    <row r="682683" spans="17:17" x14ac:dyDescent="0.25">
      <c r="Q682683" s="100"/>
    </row>
    <row r="682684" spans="17:17" x14ac:dyDescent="0.25">
      <c r="Q682684" s="100"/>
    </row>
    <row r="682685" spans="17:17" x14ac:dyDescent="0.25">
      <c r="Q682685" s="100"/>
    </row>
    <row r="682686" spans="17:17" x14ac:dyDescent="0.25">
      <c r="Q682686" s="100"/>
    </row>
    <row r="682687" spans="17:17" x14ac:dyDescent="0.25">
      <c r="Q682687" s="100"/>
    </row>
    <row r="682688" spans="17:17" x14ac:dyDescent="0.25">
      <c r="Q682688" s="100"/>
    </row>
    <row r="682689" spans="17:17" x14ac:dyDescent="0.25">
      <c r="Q682689" s="100"/>
    </row>
    <row r="682690" spans="17:17" x14ac:dyDescent="0.25">
      <c r="Q682690" s="100"/>
    </row>
    <row r="682691" spans="17:17" x14ac:dyDescent="0.25">
      <c r="Q682691" s="100"/>
    </row>
    <row r="682692" spans="17:17" x14ac:dyDescent="0.25">
      <c r="Q682692" s="100"/>
    </row>
    <row r="682693" spans="17:17" x14ac:dyDescent="0.25">
      <c r="Q682693" s="100"/>
    </row>
    <row r="682694" spans="17:17" x14ac:dyDescent="0.25">
      <c r="Q682694" s="100"/>
    </row>
    <row r="682695" spans="17:17" x14ac:dyDescent="0.25">
      <c r="Q682695" s="100"/>
    </row>
    <row r="682696" spans="17:17" x14ac:dyDescent="0.25">
      <c r="Q682696" s="100"/>
    </row>
    <row r="682697" spans="17:17" x14ac:dyDescent="0.25">
      <c r="Q682697" s="100"/>
    </row>
    <row r="682698" spans="17:17" x14ac:dyDescent="0.25">
      <c r="Q682698" s="100"/>
    </row>
    <row r="682699" spans="17:17" x14ac:dyDescent="0.25">
      <c r="Q682699" s="100"/>
    </row>
    <row r="682700" spans="17:17" x14ac:dyDescent="0.25">
      <c r="Q682700" s="100"/>
    </row>
    <row r="682701" spans="17:17" x14ac:dyDescent="0.25">
      <c r="Q682701" s="100"/>
    </row>
    <row r="682702" spans="17:17" x14ac:dyDescent="0.25">
      <c r="Q682702" s="100"/>
    </row>
    <row r="682703" spans="17:17" x14ac:dyDescent="0.25">
      <c r="Q682703" s="100"/>
    </row>
    <row r="682704" spans="17:17" x14ac:dyDescent="0.25">
      <c r="Q682704" s="100"/>
    </row>
    <row r="682705" spans="17:17" x14ac:dyDescent="0.25">
      <c r="Q682705" s="100"/>
    </row>
    <row r="682706" spans="17:17" x14ac:dyDescent="0.25">
      <c r="Q682706" s="100"/>
    </row>
    <row r="682707" spans="17:17" x14ac:dyDescent="0.25">
      <c r="Q682707" s="100"/>
    </row>
    <row r="682708" spans="17:17" x14ac:dyDescent="0.25">
      <c r="Q682708" s="100"/>
    </row>
    <row r="682709" spans="17:17" x14ac:dyDescent="0.25">
      <c r="Q682709" s="100"/>
    </row>
    <row r="682710" spans="17:17" x14ac:dyDescent="0.25">
      <c r="Q682710" s="100"/>
    </row>
    <row r="682711" spans="17:17" x14ac:dyDescent="0.25">
      <c r="Q682711" s="100"/>
    </row>
    <row r="682712" spans="17:17" x14ac:dyDescent="0.25">
      <c r="Q682712" s="100"/>
    </row>
    <row r="682713" spans="17:17" x14ac:dyDescent="0.25">
      <c r="Q682713" s="100"/>
    </row>
    <row r="682714" spans="17:17" x14ac:dyDescent="0.25">
      <c r="Q682714" s="100"/>
    </row>
    <row r="682715" spans="17:17" x14ac:dyDescent="0.25">
      <c r="Q682715" s="100"/>
    </row>
    <row r="682716" spans="17:17" x14ac:dyDescent="0.25">
      <c r="Q682716" s="100"/>
    </row>
    <row r="682717" spans="17:17" x14ac:dyDescent="0.25">
      <c r="Q682717" s="100"/>
    </row>
    <row r="682718" spans="17:17" x14ac:dyDescent="0.25">
      <c r="Q682718" s="100"/>
    </row>
    <row r="682719" spans="17:17" x14ac:dyDescent="0.25">
      <c r="Q682719" s="100"/>
    </row>
    <row r="682720" spans="17:17" x14ac:dyDescent="0.25">
      <c r="Q682720" s="100"/>
    </row>
    <row r="682721" spans="17:17" x14ac:dyDescent="0.25">
      <c r="Q682721" s="100"/>
    </row>
    <row r="682722" spans="17:17" x14ac:dyDescent="0.25">
      <c r="Q682722" s="100"/>
    </row>
    <row r="682723" spans="17:17" x14ac:dyDescent="0.25">
      <c r="Q682723" s="100"/>
    </row>
    <row r="682724" spans="17:17" x14ac:dyDescent="0.25">
      <c r="Q682724" s="100"/>
    </row>
    <row r="682725" spans="17:17" x14ac:dyDescent="0.25">
      <c r="Q682725" s="100"/>
    </row>
    <row r="682726" spans="17:17" x14ac:dyDescent="0.25">
      <c r="Q682726" s="100"/>
    </row>
    <row r="682727" spans="17:17" x14ac:dyDescent="0.25">
      <c r="Q682727" s="100"/>
    </row>
    <row r="682728" spans="17:17" x14ac:dyDescent="0.25">
      <c r="Q682728" s="100"/>
    </row>
    <row r="682729" spans="17:17" x14ac:dyDescent="0.25">
      <c r="Q682729" s="100"/>
    </row>
    <row r="682730" spans="17:17" x14ac:dyDescent="0.25">
      <c r="Q682730" s="100"/>
    </row>
    <row r="682731" spans="17:17" x14ac:dyDescent="0.25">
      <c r="Q682731" s="100"/>
    </row>
    <row r="682732" spans="17:17" x14ac:dyDescent="0.25">
      <c r="Q682732" s="100"/>
    </row>
    <row r="682733" spans="17:17" x14ac:dyDescent="0.25">
      <c r="Q682733" s="100"/>
    </row>
    <row r="682734" spans="17:17" x14ac:dyDescent="0.25">
      <c r="Q682734" s="100"/>
    </row>
    <row r="682735" spans="17:17" x14ac:dyDescent="0.25">
      <c r="Q682735" s="100"/>
    </row>
    <row r="682736" spans="17:17" x14ac:dyDescent="0.25">
      <c r="Q682736" s="100"/>
    </row>
    <row r="682737" spans="17:17" x14ac:dyDescent="0.25">
      <c r="Q682737" s="100"/>
    </row>
    <row r="682738" spans="17:17" x14ac:dyDescent="0.25">
      <c r="Q682738" s="100"/>
    </row>
    <row r="682739" spans="17:17" x14ac:dyDescent="0.25">
      <c r="Q682739" s="100"/>
    </row>
    <row r="682740" spans="17:17" x14ac:dyDescent="0.25">
      <c r="Q682740" s="100"/>
    </row>
    <row r="682741" spans="17:17" x14ac:dyDescent="0.25">
      <c r="Q682741" s="100"/>
    </row>
    <row r="682742" spans="17:17" x14ac:dyDescent="0.25">
      <c r="Q682742" s="100"/>
    </row>
    <row r="682743" spans="17:17" x14ac:dyDescent="0.25">
      <c r="Q682743" s="100"/>
    </row>
    <row r="682744" spans="17:17" x14ac:dyDescent="0.25">
      <c r="Q682744" s="100"/>
    </row>
    <row r="682745" spans="17:17" x14ac:dyDescent="0.25">
      <c r="Q682745" s="100"/>
    </row>
    <row r="682746" spans="17:17" x14ac:dyDescent="0.25">
      <c r="Q682746" s="100"/>
    </row>
    <row r="682747" spans="17:17" x14ac:dyDescent="0.25">
      <c r="Q682747" s="100"/>
    </row>
    <row r="682748" spans="17:17" x14ac:dyDescent="0.25">
      <c r="Q682748" s="100"/>
    </row>
    <row r="682749" spans="17:17" x14ac:dyDescent="0.25">
      <c r="Q682749" s="100"/>
    </row>
    <row r="682750" spans="17:17" x14ac:dyDescent="0.25">
      <c r="Q682750" s="100"/>
    </row>
    <row r="682751" spans="17:17" x14ac:dyDescent="0.25">
      <c r="Q682751" s="100"/>
    </row>
    <row r="682752" spans="17:17" x14ac:dyDescent="0.25">
      <c r="Q682752" s="100"/>
    </row>
    <row r="682753" spans="17:17" x14ac:dyDescent="0.25">
      <c r="Q682753" s="100"/>
    </row>
    <row r="682754" spans="17:17" x14ac:dyDescent="0.25">
      <c r="Q682754" s="100"/>
    </row>
    <row r="682755" spans="17:17" x14ac:dyDescent="0.25">
      <c r="Q682755" s="100"/>
    </row>
    <row r="682756" spans="17:17" x14ac:dyDescent="0.25">
      <c r="Q682756" s="100"/>
    </row>
    <row r="682757" spans="17:17" x14ac:dyDescent="0.25">
      <c r="Q682757" s="100"/>
    </row>
    <row r="682758" spans="17:17" x14ac:dyDescent="0.25">
      <c r="Q682758" s="100"/>
    </row>
    <row r="682759" spans="17:17" x14ac:dyDescent="0.25">
      <c r="Q682759" s="100"/>
    </row>
    <row r="682760" spans="17:17" x14ac:dyDescent="0.25">
      <c r="Q682760" s="100"/>
    </row>
    <row r="682761" spans="17:17" x14ac:dyDescent="0.25">
      <c r="Q682761" s="100"/>
    </row>
    <row r="682762" spans="17:17" x14ac:dyDescent="0.25">
      <c r="Q682762" s="100"/>
    </row>
    <row r="682763" spans="17:17" x14ac:dyDescent="0.25">
      <c r="Q682763" s="100"/>
    </row>
    <row r="682764" spans="17:17" x14ac:dyDescent="0.25">
      <c r="Q682764" s="100"/>
    </row>
    <row r="682765" spans="17:17" x14ac:dyDescent="0.25">
      <c r="Q682765" s="100"/>
    </row>
    <row r="682766" spans="17:17" x14ac:dyDescent="0.25">
      <c r="Q682766" s="100"/>
    </row>
    <row r="682767" spans="17:17" x14ac:dyDescent="0.25">
      <c r="Q682767" s="100"/>
    </row>
    <row r="682768" spans="17:17" x14ac:dyDescent="0.25">
      <c r="Q682768" s="100"/>
    </row>
    <row r="682769" spans="17:17" x14ac:dyDescent="0.25">
      <c r="Q682769" s="100"/>
    </row>
    <row r="682770" spans="17:17" x14ac:dyDescent="0.25">
      <c r="Q682770" s="100"/>
    </row>
    <row r="682771" spans="17:17" x14ac:dyDescent="0.25">
      <c r="Q682771" s="100"/>
    </row>
    <row r="682772" spans="17:17" x14ac:dyDescent="0.25">
      <c r="Q682772" s="100"/>
    </row>
    <row r="682773" spans="17:17" x14ac:dyDescent="0.25">
      <c r="Q682773" s="100"/>
    </row>
    <row r="682774" spans="17:17" x14ac:dyDescent="0.25">
      <c r="Q682774" s="100"/>
    </row>
    <row r="682775" spans="17:17" x14ac:dyDescent="0.25">
      <c r="Q682775" s="100"/>
    </row>
    <row r="682776" spans="17:17" x14ac:dyDescent="0.25">
      <c r="Q682776" s="100"/>
    </row>
    <row r="682777" spans="17:17" x14ac:dyDescent="0.25">
      <c r="Q682777" s="100"/>
    </row>
    <row r="682778" spans="17:17" x14ac:dyDescent="0.25">
      <c r="Q682778" s="100"/>
    </row>
    <row r="682779" spans="17:17" x14ac:dyDescent="0.25">
      <c r="Q682779" s="100"/>
    </row>
    <row r="682780" spans="17:17" x14ac:dyDescent="0.25">
      <c r="Q682780" s="100"/>
    </row>
    <row r="682781" spans="17:17" x14ac:dyDescent="0.25">
      <c r="Q682781" s="100"/>
    </row>
    <row r="682782" spans="17:17" x14ac:dyDescent="0.25">
      <c r="Q682782" s="100"/>
    </row>
    <row r="682783" spans="17:17" x14ac:dyDescent="0.25">
      <c r="Q682783" s="100"/>
    </row>
    <row r="682784" spans="17:17" x14ac:dyDescent="0.25">
      <c r="Q682784" s="100"/>
    </row>
    <row r="682785" spans="17:17" x14ac:dyDescent="0.25">
      <c r="Q682785" s="100"/>
    </row>
    <row r="682786" spans="17:17" x14ac:dyDescent="0.25">
      <c r="Q682786" s="100"/>
    </row>
    <row r="682787" spans="17:17" x14ac:dyDescent="0.25">
      <c r="Q682787" s="100"/>
    </row>
    <row r="682788" spans="17:17" x14ac:dyDescent="0.25">
      <c r="Q682788" s="100"/>
    </row>
    <row r="682789" spans="17:17" x14ac:dyDescent="0.25">
      <c r="Q682789" s="100"/>
    </row>
    <row r="682790" spans="17:17" x14ac:dyDescent="0.25">
      <c r="Q682790" s="100"/>
    </row>
    <row r="682791" spans="17:17" x14ac:dyDescent="0.25">
      <c r="Q682791" s="100"/>
    </row>
    <row r="682792" spans="17:17" x14ac:dyDescent="0.25">
      <c r="Q682792" s="100"/>
    </row>
    <row r="682793" spans="17:17" x14ac:dyDescent="0.25">
      <c r="Q682793" s="100"/>
    </row>
    <row r="682794" spans="17:17" x14ac:dyDescent="0.25">
      <c r="Q682794" s="100"/>
    </row>
    <row r="682795" spans="17:17" x14ac:dyDescent="0.25">
      <c r="Q682795" s="100"/>
    </row>
    <row r="682796" spans="17:17" x14ac:dyDescent="0.25">
      <c r="Q682796" s="100"/>
    </row>
    <row r="682797" spans="17:17" x14ac:dyDescent="0.25">
      <c r="Q682797" s="100"/>
    </row>
    <row r="682798" spans="17:17" x14ac:dyDescent="0.25">
      <c r="Q682798" s="100"/>
    </row>
    <row r="682799" spans="17:17" x14ac:dyDescent="0.25">
      <c r="Q682799" s="100"/>
    </row>
    <row r="682800" spans="17:17" x14ac:dyDescent="0.25">
      <c r="Q682800" s="100"/>
    </row>
    <row r="682801" spans="17:17" x14ac:dyDescent="0.25">
      <c r="Q682801" s="100"/>
    </row>
    <row r="682802" spans="17:17" x14ac:dyDescent="0.25">
      <c r="Q682802" s="100"/>
    </row>
    <row r="682803" spans="17:17" x14ac:dyDescent="0.25">
      <c r="Q682803" s="100"/>
    </row>
    <row r="682804" spans="17:17" x14ac:dyDescent="0.25">
      <c r="Q682804" s="100"/>
    </row>
    <row r="682805" spans="17:17" x14ac:dyDescent="0.25">
      <c r="Q682805" s="100"/>
    </row>
    <row r="682806" spans="17:17" x14ac:dyDescent="0.25">
      <c r="Q682806" s="100"/>
    </row>
    <row r="682807" spans="17:17" x14ac:dyDescent="0.25">
      <c r="Q682807" s="100"/>
    </row>
    <row r="682808" spans="17:17" x14ac:dyDescent="0.25">
      <c r="Q682808" s="100"/>
    </row>
    <row r="682809" spans="17:17" x14ac:dyDescent="0.25">
      <c r="Q682809" s="100"/>
    </row>
    <row r="682810" spans="17:17" x14ac:dyDescent="0.25">
      <c r="Q682810" s="100"/>
    </row>
    <row r="682811" spans="17:17" x14ac:dyDescent="0.25">
      <c r="Q682811" s="100"/>
    </row>
    <row r="682812" spans="17:17" x14ac:dyDescent="0.25">
      <c r="Q682812" s="100"/>
    </row>
    <row r="682813" spans="17:17" x14ac:dyDescent="0.25">
      <c r="Q682813" s="100"/>
    </row>
    <row r="682814" spans="17:17" x14ac:dyDescent="0.25">
      <c r="Q682814" s="100"/>
    </row>
    <row r="682815" spans="17:17" x14ac:dyDescent="0.25">
      <c r="Q682815" s="100"/>
    </row>
    <row r="682816" spans="17:17" x14ac:dyDescent="0.25">
      <c r="Q682816" s="100"/>
    </row>
    <row r="682817" spans="17:17" x14ac:dyDescent="0.25">
      <c r="Q682817" s="100"/>
    </row>
    <row r="682818" spans="17:17" x14ac:dyDescent="0.25">
      <c r="Q682818" s="100"/>
    </row>
    <row r="682819" spans="17:17" x14ac:dyDescent="0.25">
      <c r="Q682819" s="100"/>
    </row>
    <row r="682820" spans="17:17" x14ac:dyDescent="0.25">
      <c r="Q682820" s="100"/>
    </row>
    <row r="682821" spans="17:17" x14ac:dyDescent="0.25">
      <c r="Q682821" s="100"/>
    </row>
    <row r="682822" spans="17:17" x14ac:dyDescent="0.25">
      <c r="Q682822" s="100"/>
    </row>
    <row r="682823" spans="17:17" x14ac:dyDescent="0.25">
      <c r="Q682823" s="100"/>
    </row>
    <row r="682824" spans="17:17" x14ac:dyDescent="0.25">
      <c r="Q682824" s="100"/>
    </row>
    <row r="682825" spans="17:17" x14ac:dyDescent="0.25">
      <c r="Q682825" s="100"/>
    </row>
    <row r="682826" spans="17:17" x14ac:dyDescent="0.25">
      <c r="Q682826" s="100"/>
    </row>
    <row r="682827" spans="17:17" x14ac:dyDescent="0.25">
      <c r="Q682827" s="100"/>
    </row>
    <row r="682828" spans="17:17" x14ac:dyDescent="0.25">
      <c r="Q682828" s="100"/>
    </row>
    <row r="682829" spans="17:17" x14ac:dyDescent="0.25">
      <c r="Q682829" s="100"/>
    </row>
    <row r="682830" spans="17:17" x14ac:dyDescent="0.25">
      <c r="Q682830" s="100"/>
    </row>
    <row r="682831" spans="17:17" x14ac:dyDescent="0.25">
      <c r="Q682831" s="100"/>
    </row>
    <row r="682832" spans="17:17" x14ac:dyDescent="0.25">
      <c r="Q682832" s="100"/>
    </row>
    <row r="682833" spans="17:17" x14ac:dyDescent="0.25">
      <c r="Q682833" s="100"/>
    </row>
    <row r="682834" spans="17:17" x14ac:dyDescent="0.25">
      <c r="Q682834" s="100"/>
    </row>
    <row r="682835" spans="17:17" x14ac:dyDescent="0.25">
      <c r="Q682835" s="100"/>
    </row>
    <row r="682836" spans="17:17" x14ac:dyDescent="0.25">
      <c r="Q682836" s="100"/>
    </row>
    <row r="682837" spans="17:17" x14ac:dyDescent="0.25">
      <c r="Q682837" s="100"/>
    </row>
    <row r="682838" spans="17:17" x14ac:dyDescent="0.25">
      <c r="Q682838" s="100"/>
    </row>
    <row r="682839" spans="17:17" x14ac:dyDescent="0.25">
      <c r="Q682839" s="100"/>
    </row>
    <row r="682840" spans="17:17" x14ac:dyDescent="0.25">
      <c r="Q682840" s="100"/>
    </row>
    <row r="682841" spans="17:17" x14ac:dyDescent="0.25">
      <c r="Q682841" s="100"/>
    </row>
    <row r="682842" spans="17:17" x14ac:dyDescent="0.25">
      <c r="Q682842" s="100"/>
    </row>
    <row r="682843" spans="17:17" x14ac:dyDescent="0.25">
      <c r="Q682843" s="100"/>
    </row>
    <row r="682844" spans="17:17" x14ac:dyDescent="0.25">
      <c r="Q682844" s="100"/>
    </row>
    <row r="682845" spans="17:17" x14ac:dyDescent="0.25">
      <c r="Q682845" s="100"/>
    </row>
    <row r="682846" spans="17:17" x14ac:dyDescent="0.25">
      <c r="Q682846" s="100"/>
    </row>
    <row r="682847" spans="17:17" x14ac:dyDescent="0.25">
      <c r="Q682847" s="100"/>
    </row>
    <row r="682848" spans="17:17" x14ac:dyDescent="0.25">
      <c r="Q682848" s="100"/>
    </row>
    <row r="682849" spans="17:17" x14ac:dyDescent="0.25">
      <c r="Q682849" s="100"/>
    </row>
    <row r="682850" spans="17:17" x14ac:dyDescent="0.25">
      <c r="Q682850" s="100"/>
    </row>
    <row r="682851" spans="17:17" x14ac:dyDescent="0.25">
      <c r="Q682851" s="100"/>
    </row>
    <row r="682852" spans="17:17" x14ac:dyDescent="0.25">
      <c r="Q682852" s="100"/>
    </row>
    <row r="682853" spans="17:17" x14ac:dyDescent="0.25">
      <c r="Q682853" s="100"/>
    </row>
    <row r="682854" spans="17:17" x14ac:dyDescent="0.25">
      <c r="Q682854" s="100"/>
    </row>
    <row r="682855" spans="17:17" x14ac:dyDescent="0.25">
      <c r="Q682855" s="100"/>
    </row>
    <row r="682856" spans="17:17" x14ac:dyDescent="0.25">
      <c r="Q682856" s="100"/>
    </row>
    <row r="682857" spans="17:17" x14ac:dyDescent="0.25">
      <c r="Q682857" s="100"/>
    </row>
    <row r="682858" spans="17:17" x14ac:dyDescent="0.25">
      <c r="Q682858" s="100"/>
    </row>
    <row r="682859" spans="17:17" x14ac:dyDescent="0.25">
      <c r="Q682859" s="100"/>
    </row>
    <row r="682860" spans="17:17" x14ac:dyDescent="0.25">
      <c r="Q682860" s="100"/>
    </row>
    <row r="682861" spans="17:17" x14ac:dyDescent="0.25">
      <c r="Q682861" s="100"/>
    </row>
    <row r="682862" spans="17:17" x14ac:dyDescent="0.25">
      <c r="Q682862" s="100"/>
    </row>
    <row r="682863" spans="17:17" x14ac:dyDescent="0.25">
      <c r="Q682863" s="100"/>
    </row>
    <row r="682864" spans="17:17" x14ac:dyDescent="0.25">
      <c r="Q682864" s="100"/>
    </row>
    <row r="682865" spans="17:17" x14ac:dyDescent="0.25">
      <c r="Q682865" s="100"/>
    </row>
    <row r="682866" spans="17:17" x14ac:dyDescent="0.25">
      <c r="Q682866" s="100"/>
    </row>
    <row r="682867" spans="17:17" x14ac:dyDescent="0.25">
      <c r="Q682867" s="100"/>
    </row>
    <row r="682868" spans="17:17" x14ac:dyDescent="0.25">
      <c r="Q682868" s="100"/>
    </row>
    <row r="682869" spans="17:17" x14ac:dyDescent="0.25">
      <c r="Q682869" s="100"/>
    </row>
    <row r="682870" spans="17:17" x14ac:dyDescent="0.25">
      <c r="Q682870" s="100"/>
    </row>
    <row r="682871" spans="17:17" x14ac:dyDescent="0.25">
      <c r="Q682871" s="100"/>
    </row>
    <row r="682872" spans="17:17" x14ac:dyDescent="0.25">
      <c r="Q682872" s="100"/>
    </row>
    <row r="682873" spans="17:17" x14ac:dyDescent="0.25">
      <c r="Q682873" s="100"/>
    </row>
    <row r="682874" spans="17:17" x14ac:dyDescent="0.25">
      <c r="Q682874" s="100"/>
    </row>
    <row r="682875" spans="17:17" x14ac:dyDescent="0.25">
      <c r="Q682875" s="100"/>
    </row>
    <row r="682876" spans="17:17" x14ac:dyDescent="0.25">
      <c r="Q682876" s="100"/>
    </row>
    <row r="682877" spans="17:17" x14ac:dyDescent="0.25">
      <c r="Q682877" s="100"/>
    </row>
    <row r="682878" spans="17:17" x14ac:dyDescent="0.25">
      <c r="Q682878" s="100"/>
    </row>
    <row r="682879" spans="17:17" x14ac:dyDescent="0.25">
      <c r="Q682879" s="100"/>
    </row>
    <row r="682880" spans="17:17" x14ac:dyDescent="0.25">
      <c r="Q682880" s="100"/>
    </row>
    <row r="682881" spans="17:17" x14ac:dyDescent="0.25">
      <c r="Q682881" s="100"/>
    </row>
    <row r="682882" spans="17:17" x14ac:dyDescent="0.25">
      <c r="Q682882" s="100"/>
    </row>
    <row r="682883" spans="17:17" x14ac:dyDescent="0.25">
      <c r="Q682883" s="100"/>
    </row>
    <row r="682884" spans="17:17" x14ac:dyDescent="0.25">
      <c r="Q682884" s="100"/>
    </row>
    <row r="682885" spans="17:17" x14ac:dyDescent="0.25">
      <c r="Q682885" s="100"/>
    </row>
    <row r="682886" spans="17:17" x14ac:dyDescent="0.25">
      <c r="Q682886" s="100"/>
    </row>
    <row r="682887" spans="17:17" x14ac:dyDescent="0.25">
      <c r="Q682887" s="100"/>
    </row>
    <row r="682888" spans="17:17" x14ac:dyDescent="0.25">
      <c r="Q682888" s="100"/>
    </row>
    <row r="682889" spans="17:17" x14ac:dyDescent="0.25">
      <c r="Q682889" s="100"/>
    </row>
    <row r="682890" spans="17:17" x14ac:dyDescent="0.25">
      <c r="Q682890" s="100"/>
    </row>
    <row r="682891" spans="17:17" x14ac:dyDescent="0.25">
      <c r="Q682891" s="100"/>
    </row>
    <row r="682892" spans="17:17" x14ac:dyDescent="0.25">
      <c r="Q682892" s="100"/>
    </row>
    <row r="682893" spans="17:17" x14ac:dyDescent="0.25">
      <c r="Q682893" s="100"/>
    </row>
    <row r="682894" spans="17:17" x14ac:dyDescent="0.25">
      <c r="Q682894" s="100"/>
    </row>
    <row r="682895" spans="17:17" x14ac:dyDescent="0.25">
      <c r="Q682895" s="100"/>
    </row>
    <row r="682896" spans="17:17" x14ac:dyDescent="0.25">
      <c r="Q682896" s="100"/>
    </row>
    <row r="682897" spans="17:17" x14ac:dyDescent="0.25">
      <c r="Q682897" s="100"/>
    </row>
    <row r="682898" spans="17:17" x14ac:dyDescent="0.25">
      <c r="Q682898" s="100"/>
    </row>
    <row r="682899" spans="17:17" x14ac:dyDescent="0.25">
      <c r="Q682899" s="100"/>
    </row>
    <row r="682900" spans="17:17" x14ac:dyDescent="0.25">
      <c r="Q682900" s="100"/>
    </row>
    <row r="682901" spans="17:17" x14ac:dyDescent="0.25">
      <c r="Q682901" s="100"/>
    </row>
    <row r="682902" spans="17:17" x14ac:dyDescent="0.25">
      <c r="Q682902" s="100"/>
    </row>
    <row r="682903" spans="17:17" x14ac:dyDescent="0.25">
      <c r="Q682903" s="100"/>
    </row>
    <row r="682904" spans="17:17" x14ac:dyDescent="0.25">
      <c r="Q682904" s="100"/>
    </row>
    <row r="682905" spans="17:17" x14ac:dyDescent="0.25">
      <c r="Q682905" s="100"/>
    </row>
    <row r="682906" spans="17:17" x14ac:dyDescent="0.25">
      <c r="Q682906" s="100"/>
    </row>
    <row r="682907" spans="17:17" x14ac:dyDescent="0.25">
      <c r="Q682907" s="100"/>
    </row>
    <row r="682908" spans="17:17" x14ac:dyDescent="0.25">
      <c r="Q682908" s="100"/>
    </row>
    <row r="682909" spans="17:17" x14ac:dyDescent="0.25">
      <c r="Q682909" s="100"/>
    </row>
    <row r="682910" spans="17:17" x14ac:dyDescent="0.25">
      <c r="Q682910" s="100"/>
    </row>
    <row r="682911" spans="17:17" x14ac:dyDescent="0.25">
      <c r="Q682911" s="100"/>
    </row>
    <row r="682912" spans="17:17" x14ac:dyDescent="0.25">
      <c r="Q682912" s="100"/>
    </row>
    <row r="682913" spans="17:17" x14ac:dyDescent="0.25">
      <c r="Q682913" s="100"/>
    </row>
    <row r="682914" spans="17:17" x14ac:dyDescent="0.25">
      <c r="Q682914" s="100"/>
    </row>
    <row r="682915" spans="17:17" x14ac:dyDescent="0.25">
      <c r="Q682915" s="100"/>
    </row>
    <row r="682916" spans="17:17" x14ac:dyDescent="0.25">
      <c r="Q682916" s="100"/>
    </row>
    <row r="682917" spans="17:17" x14ac:dyDescent="0.25">
      <c r="Q682917" s="100"/>
    </row>
    <row r="682918" spans="17:17" x14ac:dyDescent="0.25">
      <c r="Q682918" s="100"/>
    </row>
    <row r="682919" spans="17:17" x14ac:dyDescent="0.25">
      <c r="Q682919" s="100"/>
    </row>
    <row r="682920" spans="17:17" x14ac:dyDescent="0.25">
      <c r="Q682920" s="100"/>
    </row>
    <row r="682921" spans="17:17" x14ac:dyDescent="0.25">
      <c r="Q682921" s="100"/>
    </row>
    <row r="682922" spans="17:17" x14ac:dyDescent="0.25">
      <c r="Q682922" s="100"/>
    </row>
    <row r="682923" spans="17:17" x14ac:dyDescent="0.25">
      <c r="Q682923" s="100"/>
    </row>
    <row r="682924" spans="17:17" x14ac:dyDescent="0.25">
      <c r="Q682924" s="100"/>
    </row>
    <row r="682925" spans="17:17" x14ac:dyDescent="0.25">
      <c r="Q682925" s="100"/>
    </row>
    <row r="682926" spans="17:17" x14ac:dyDescent="0.25">
      <c r="Q682926" s="100"/>
    </row>
    <row r="682927" spans="17:17" x14ac:dyDescent="0.25">
      <c r="Q682927" s="100"/>
    </row>
    <row r="682928" spans="17:17" x14ac:dyDescent="0.25">
      <c r="Q682928" s="100"/>
    </row>
    <row r="682929" spans="17:17" x14ac:dyDescent="0.25">
      <c r="Q682929" s="100"/>
    </row>
    <row r="682930" spans="17:17" x14ac:dyDescent="0.25">
      <c r="Q682930" s="100"/>
    </row>
    <row r="682931" spans="17:17" x14ac:dyDescent="0.25">
      <c r="Q682931" s="100"/>
    </row>
    <row r="682932" spans="17:17" x14ac:dyDescent="0.25">
      <c r="Q682932" s="100"/>
    </row>
    <row r="682933" spans="17:17" x14ac:dyDescent="0.25">
      <c r="Q682933" s="100"/>
    </row>
    <row r="682934" spans="17:17" x14ac:dyDescent="0.25">
      <c r="Q682934" s="100"/>
    </row>
    <row r="682935" spans="17:17" x14ac:dyDescent="0.25">
      <c r="Q682935" s="100"/>
    </row>
    <row r="682936" spans="17:17" x14ac:dyDescent="0.25">
      <c r="Q682936" s="100"/>
    </row>
    <row r="682937" spans="17:17" x14ac:dyDescent="0.25">
      <c r="Q682937" s="100"/>
    </row>
    <row r="682938" spans="17:17" x14ac:dyDescent="0.25">
      <c r="Q682938" s="100"/>
    </row>
    <row r="682939" spans="17:17" x14ac:dyDescent="0.25">
      <c r="Q682939" s="100"/>
    </row>
    <row r="682940" spans="17:17" x14ac:dyDescent="0.25">
      <c r="Q682940" s="100"/>
    </row>
    <row r="682941" spans="17:17" x14ac:dyDescent="0.25">
      <c r="Q682941" s="100"/>
    </row>
    <row r="682942" spans="17:17" x14ac:dyDescent="0.25">
      <c r="Q682942" s="100"/>
    </row>
    <row r="682943" spans="17:17" x14ac:dyDescent="0.25">
      <c r="Q682943" s="100"/>
    </row>
    <row r="682944" spans="17:17" x14ac:dyDescent="0.25">
      <c r="Q682944" s="100"/>
    </row>
    <row r="682945" spans="17:17" x14ac:dyDescent="0.25">
      <c r="Q682945" s="100"/>
    </row>
    <row r="682946" spans="17:17" x14ac:dyDescent="0.25">
      <c r="Q682946" s="100"/>
    </row>
    <row r="682947" spans="17:17" x14ac:dyDescent="0.25">
      <c r="Q682947" s="100"/>
    </row>
    <row r="682948" spans="17:17" x14ac:dyDescent="0.25">
      <c r="Q682948" s="100"/>
    </row>
    <row r="682949" spans="17:17" x14ac:dyDescent="0.25">
      <c r="Q682949" s="100"/>
    </row>
    <row r="682950" spans="17:17" x14ac:dyDescent="0.25">
      <c r="Q682950" s="100"/>
    </row>
    <row r="682951" spans="17:17" x14ac:dyDescent="0.25">
      <c r="Q682951" s="100"/>
    </row>
    <row r="682952" spans="17:17" x14ac:dyDescent="0.25">
      <c r="Q682952" s="100"/>
    </row>
    <row r="682953" spans="17:17" x14ac:dyDescent="0.25">
      <c r="Q682953" s="100"/>
    </row>
    <row r="682954" spans="17:17" x14ac:dyDescent="0.25">
      <c r="Q682954" s="100"/>
    </row>
    <row r="682955" spans="17:17" x14ac:dyDescent="0.25">
      <c r="Q682955" s="100"/>
    </row>
    <row r="682956" spans="17:17" x14ac:dyDescent="0.25">
      <c r="Q682956" s="100"/>
    </row>
    <row r="682957" spans="17:17" x14ac:dyDescent="0.25">
      <c r="Q682957" s="100"/>
    </row>
    <row r="682958" spans="17:17" x14ac:dyDescent="0.25">
      <c r="Q682958" s="100"/>
    </row>
    <row r="682959" spans="17:17" x14ac:dyDescent="0.25">
      <c r="Q682959" s="100"/>
    </row>
    <row r="682960" spans="17:17" x14ac:dyDescent="0.25">
      <c r="Q682960" s="100"/>
    </row>
    <row r="682961" spans="17:17" x14ac:dyDescent="0.25">
      <c r="Q682961" s="100"/>
    </row>
    <row r="682962" spans="17:17" x14ac:dyDescent="0.25">
      <c r="Q682962" s="100"/>
    </row>
    <row r="682963" spans="17:17" x14ac:dyDescent="0.25">
      <c r="Q682963" s="100"/>
    </row>
    <row r="682964" spans="17:17" x14ac:dyDescent="0.25">
      <c r="Q682964" s="100"/>
    </row>
    <row r="682965" spans="17:17" x14ac:dyDescent="0.25">
      <c r="Q682965" s="100"/>
    </row>
    <row r="682966" spans="17:17" x14ac:dyDescent="0.25">
      <c r="Q682966" s="100"/>
    </row>
    <row r="682967" spans="17:17" x14ac:dyDescent="0.25">
      <c r="Q682967" s="100"/>
    </row>
    <row r="682968" spans="17:17" x14ac:dyDescent="0.25">
      <c r="Q682968" s="100"/>
    </row>
    <row r="682969" spans="17:17" x14ac:dyDescent="0.25">
      <c r="Q682969" s="100"/>
    </row>
    <row r="682970" spans="17:17" x14ac:dyDescent="0.25">
      <c r="Q682970" s="100"/>
    </row>
    <row r="682971" spans="17:17" x14ac:dyDescent="0.25">
      <c r="Q682971" s="100"/>
    </row>
    <row r="682972" spans="17:17" x14ac:dyDescent="0.25">
      <c r="Q682972" s="100"/>
    </row>
    <row r="682973" spans="17:17" x14ac:dyDescent="0.25">
      <c r="Q682973" s="100"/>
    </row>
    <row r="682974" spans="17:17" x14ac:dyDescent="0.25">
      <c r="Q682974" s="100"/>
    </row>
    <row r="682975" spans="17:17" x14ac:dyDescent="0.25">
      <c r="Q682975" s="100"/>
    </row>
    <row r="682976" spans="17:17" x14ac:dyDescent="0.25">
      <c r="Q682976" s="100"/>
    </row>
    <row r="682977" spans="17:17" x14ac:dyDescent="0.25">
      <c r="Q682977" s="100"/>
    </row>
    <row r="682978" spans="17:17" x14ac:dyDescent="0.25">
      <c r="Q682978" s="100"/>
    </row>
    <row r="682979" spans="17:17" x14ac:dyDescent="0.25">
      <c r="Q682979" s="100"/>
    </row>
    <row r="682980" spans="17:17" x14ac:dyDescent="0.25">
      <c r="Q682980" s="100"/>
    </row>
    <row r="682981" spans="17:17" x14ac:dyDescent="0.25">
      <c r="Q682981" s="100"/>
    </row>
    <row r="682982" spans="17:17" x14ac:dyDescent="0.25">
      <c r="Q682982" s="100"/>
    </row>
    <row r="682983" spans="17:17" x14ac:dyDescent="0.25">
      <c r="Q682983" s="100"/>
    </row>
    <row r="682984" spans="17:17" x14ac:dyDescent="0.25">
      <c r="Q682984" s="100"/>
    </row>
    <row r="682985" spans="17:17" x14ac:dyDescent="0.25">
      <c r="Q682985" s="100"/>
    </row>
    <row r="682986" spans="17:17" x14ac:dyDescent="0.25">
      <c r="Q682986" s="100"/>
    </row>
    <row r="682987" spans="17:17" x14ac:dyDescent="0.25">
      <c r="Q682987" s="100"/>
    </row>
    <row r="682988" spans="17:17" x14ac:dyDescent="0.25">
      <c r="Q682988" s="100"/>
    </row>
    <row r="682989" spans="17:17" x14ac:dyDescent="0.25">
      <c r="Q682989" s="100"/>
    </row>
    <row r="682990" spans="17:17" x14ac:dyDescent="0.25">
      <c r="Q682990" s="100"/>
    </row>
    <row r="682991" spans="17:17" x14ac:dyDescent="0.25">
      <c r="Q682991" s="100"/>
    </row>
    <row r="682992" spans="17:17" x14ac:dyDescent="0.25">
      <c r="Q682992" s="100"/>
    </row>
    <row r="682993" spans="17:17" x14ac:dyDescent="0.25">
      <c r="Q682993" s="100"/>
    </row>
    <row r="682994" spans="17:17" x14ac:dyDescent="0.25">
      <c r="Q682994" s="100"/>
    </row>
    <row r="682995" spans="17:17" x14ac:dyDescent="0.25">
      <c r="Q682995" s="100"/>
    </row>
    <row r="682996" spans="17:17" x14ac:dyDescent="0.25">
      <c r="Q682996" s="100"/>
    </row>
    <row r="682997" spans="17:17" x14ac:dyDescent="0.25">
      <c r="Q682997" s="100"/>
    </row>
    <row r="682998" spans="17:17" x14ac:dyDescent="0.25">
      <c r="Q682998" s="100"/>
    </row>
    <row r="682999" spans="17:17" x14ac:dyDescent="0.25">
      <c r="Q682999" s="100"/>
    </row>
    <row r="683000" spans="17:17" x14ac:dyDescent="0.25">
      <c r="Q683000" s="100"/>
    </row>
    <row r="683001" spans="17:17" x14ac:dyDescent="0.25">
      <c r="Q683001" s="100"/>
    </row>
    <row r="683002" spans="17:17" x14ac:dyDescent="0.25">
      <c r="Q683002" s="100"/>
    </row>
    <row r="683003" spans="17:17" x14ac:dyDescent="0.25">
      <c r="Q683003" s="100"/>
    </row>
    <row r="683004" spans="17:17" x14ac:dyDescent="0.25">
      <c r="Q683004" s="100"/>
    </row>
    <row r="683005" spans="17:17" x14ac:dyDescent="0.25">
      <c r="Q683005" s="100"/>
    </row>
    <row r="683006" spans="17:17" x14ac:dyDescent="0.25">
      <c r="Q683006" s="100"/>
    </row>
    <row r="683007" spans="17:17" x14ac:dyDescent="0.25">
      <c r="Q683007" s="100"/>
    </row>
    <row r="683008" spans="17:17" x14ac:dyDescent="0.25">
      <c r="Q683008" s="100"/>
    </row>
    <row r="683009" spans="17:17" x14ac:dyDescent="0.25">
      <c r="Q683009" s="100"/>
    </row>
    <row r="683010" spans="17:17" x14ac:dyDescent="0.25">
      <c r="Q683010" s="100"/>
    </row>
    <row r="683011" spans="17:17" x14ac:dyDescent="0.25">
      <c r="Q683011" s="100"/>
    </row>
    <row r="683012" spans="17:17" x14ac:dyDescent="0.25">
      <c r="Q683012" s="100"/>
    </row>
    <row r="683013" spans="17:17" x14ac:dyDescent="0.25">
      <c r="Q683013" s="100"/>
    </row>
    <row r="683014" spans="17:17" x14ac:dyDescent="0.25">
      <c r="Q683014" s="100"/>
    </row>
    <row r="683015" spans="17:17" x14ac:dyDescent="0.25">
      <c r="Q683015" s="100"/>
    </row>
    <row r="683016" spans="17:17" x14ac:dyDescent="0.25">
      <c r="Q683016" s="100"/>
    </row>
    <row r="683017" spans="17:17" x14ac:dyDescent="0.25">
      <c r="Q683017" s="100"/>
    </row>
    <row r="683018" spans="17:17" x14ac:dyDescent="0.25">
      <c r="Q683018" s="100"/>
    </row>
    <row r="683019" spans="17:17" x14ac:dyDescent="0.25">
      <c r="Q683019" s="100"/>
    </row>
    <row r="683020" spans="17:17" x14ac:dyDescent="0.25">
      <c r="Q683020" s="100"/>
    </row>
    <row r="683021" spans="17:17" x14ac:dyDescent="0.25">
      <c r="Q683021" s="100"/>
    </row>
    <row r="683022" spans="17:17" x14ac:dyDescent="0.25">
      <c r="Q683022" s="100"/>
    </row>
    <row r="683023" spans="17:17" x14ac:dyDescent="0.25">
      <c r="Q683023" s="100"/>
    </row>
    <row r="683024" spans="17:17" x14ac:dyDescent="0.25">
      <c r="Q683024" s="100"/>
    </row>
    <row r="683025" spans="17:17" x14ac:dyDescent="0.25">
      <c r="Q683025" s="100"/>
    </row>
    <row r="683026" spans="17:17" x14ac:dyDescent="0.25">
      <c r="Q683026" s="100"/>
    </row>
    <row r="683027" spans="17:17" x14ac:dyDescent="0.25">
      <c r="Q683027" s="100"/>
    </row>
    <row r="683028" spans="17:17" x14ac:dyDescent="0.25">
      <c r="Q683028" s="100"/>
    </row>
    <row r="683029" spans="17:17" x14ac:dyDescent="0.25">
      <c r="Q683029" s="100"/>
    </row>
    <row r="683030" spans="17:17" x14ac:dyDescent="0.25">
      <c r="Q683030" s="100"/>
    </row>
    <row r="683031" spans="17:17" x14ac:dyDescent="0.25">
      <c r="Q683031" s="100"/>
    </row>
    <row r="683032" spans="17:17" x14ac:dyDescent="0.25">
      <c r="Q683032" s="100"/>
    </row>
    <row r="683033" spans="17:17" x14ac:dyDescent="0.25">
      <c r="Q683033" s="100"/>
    </row>
    <row r="683034" spans="17:17" x14ac:dyDescent="0.25">
      <c r="Q683034" s="100"/>
    </row>
    <row r="683035" spans="17:17" x14ac:dyDescent="0.25">
      <c r="Q683035" s="100"/>
    </row>
    <row r="683036" spans="17:17" x14ac:dyDescent="0.25">
      <c r="Q683036" s="100"/>
    </row>
    <row r="683037" spans="17:17" x14ac:dyDescent="0.25">
      <c r="Q683037" s="100"/>
    </row>
    <row r="683038" spans="17:17" x14ac:dyDescent="0.25">
      <c r="Q683038" s="100"/>
    </row>
    <row r="683039" spans="17:17" x14ac:dyDescent="0.25">
      <c r="Q683039" s="100"/>
    </row>
    <row r="683040" spans="17:17" x14ac:dyDescent="0.25">
      <c r="Q683040" s="100"/>
    </row>
    <row r="683041" spans="17:17" x14ac:dyDescent="0.25">
      <c r="Q683041" s="100"/>
    </row>
    <row r="683042" spans="17:17" x14ac:dyDescent="0.25">
      <c r="Q683042" s="100"/>
    </row>
    <row r="683043" spans="17:17" x14ac:dyDescent="0.25">
      <c r="Q683043" s="100"/>
    </row>
    <row r="683044" spans="17:17" x14ac:dyDescent="0.25">
      <c r="Q683044" s="100"/>
    </row>
    <row r="683045" spans="17:17" x14ac:dyDescent="0.25">
      <c r="Q683045" s="100"/>
    </row>
    <row r="683046" spans="17:17" x14ac:dyDescent="0.25">
      <c r="Q683046" s="100"/>
    </row>
    <row r="683047" spans="17:17" x14ac:dyDescent="0.25">
      <c r="Q683047" s="100"/>
    </row>
    <row r="683048" spans="17:17" x14ac:dyDescent="0.25">
      <c r="Q683048" s="100"/>
    </row>
    <row r="683049" spans="17:17" x14ac:dyDescent="0.25">
      <c r="Q683049" s="100"/>
    </row>
    <row r="683050" spans="17:17" x14ac:dyDescent="0.25">
      <c r="Q683050" s="100"/>
    </row>
    <row r="683051" spans="17:17" x14ac:dyDescent="0.25">
      <c r="Q683051" s="100"/>
    </row>
    <row r="683052" spans="17:17" x14ac:dyDescent="0.25">
      <c r="Q683052" s="100"/>
    </row>
    <row r="683053" spans="17:17" x14ac:dyDescent="0.25">
      <c r="Q683053" s="100"/>
    </row>
    <row r="683054" spans="17:17" x14ac:dyDescent="0.25">
      <c r="Q683054" s="100"/>
    </row>
    <row r="683055" spans="17:17" x14ac:dyDescent="0.25">
      <c r="Q683055" s="100"/>
    </row>
    <row r="683056" spans="17:17" x14ac:dyDescent="0.25">
      <c r="Q683056" s="100"/>
    </row>
    <row r="683057" spans="17:17" x14ac:dyDescent="0.25">
      <c r="Q683057" s="100"/>
    </row>
    <row r="683058" spans="17:17" x14ac:dyDescent="0.25">
      <c r="Q683058" s="100"/>
    </row>
    <row r="683059" spans="17:17" x14ac:dyDescent="0.25">
      <c r="Q683059" s="100"/>
    </row>
    <row r="683060" spans="17:17" x14ac:dyDescent="0.25">
      <c r="Q683060" s="100"/>
    </row>
    <row r="683061" spans="17:17" x14ac:dyDescent="0.25">
      <c r="Q683061" s="100"/>
    </row>
    <row r="683062" spans="17:17" x14ac:dyDescent="0.25">
      <c r="Q683062" s="100"/>
    </row>
    <row r="683063" spans="17:17" x14ac:dyDescent="0.25">
      <c r="Q683063" s="100"/>
    </row>
    <row r="683064" spans="17:17" x14ac:dyDescent="0.25">
      <c r="Q683064" s="100"/>
    </row>
    <row r="683065" spans="17:17" x14ac:dyDescent="0.25">
      <c r="Q683065" s="100"/>
    </row>
    <row r="683066" spans="17:17" x14ac:dyDescent="0.25">
      <c r="Q683066" s="100"/>
    </row>
    <row r="683067" spans="17:17" x14ac:dyDescent="0.25">
      <c r="Q683067" s="100"/>
    </row>
    <row r="683068" spans="17:17" x14ac:dyDescent="0.25">
      <c r="Q683068" s="100"/>
    </row>
    <row r="683069" spans="17:17" x14ac:dyDescent="0.25">
      <c r="Q683069" s="100"/>
    </row>
    <row r="683070" spans="17:17" x14ac:dyDescent="0.25">
      <c r="Q683070" s="100"/>
    </row>
    <row r="683071" spans="17:17" x14ac:dyDescent="0.25">
      <c r="Q683071" s="100"/>
    </row>
    <row r="683072" spans="17:17" x14ac:dyDescent="0.25">
      <c r="Q683072" s="100"/>
    </row>
    <row r="683073" spans="17:17" x14ac:dyDescent="0.25">
      <c r="Q683073" s="100"/>
    </row>
    <row r="683074" spans="17:17" x14ac:dyDescent="0.25">
      <c r="Q683074" s="100"/>
    </row>
    <row r="683075" spans="17:17" x14ac:dyDescent="0.25">
      <c r="Q683075" s="100"/>
    </row>
    <row r="683076" spans="17:17" x14ac:dyDescent="0.25">
      <c r="Q683076" s="100"/>
    </row>
    <row r="683077" spans="17:17" x14ac:dyDescent="0.25">
      <c r="Q683077" s="100"/>
    </row>
    <row r="683078" spans="17:17" x14ac:dyDescent="0.25">
      <c r="Q683078" s="100"/>
    </row>
    <row r="683079" spans="17:17" x14ac:dyDescent="0.25">
      <c r="Q683079" s="100"/>
    </row>
    <row r="683080" spans="17:17" x14ac:dyDescent="0.25">
      <c r="Q683080" s="100"/>
    </row>
    <row r="683081" spans="17:17" x14ac:dyDescent="0.25">
      <c r="Q683081" s="100"/>
    </row>
    <row r="683082" spans="17:17" x14ac:dyDescent="0.25">
      <c r="Q683082" s="100"/>
    </row>
    <row r="683083" spans="17:17" x14ac:dyDescent="0.25">
      <c r="Q683083" s="100"/>
    </row>
    <row r="683084" spans="17:17" x14ac:dyDescent="0.25">
      <c r="Q683084" s="100"/>
    </row>
    <row r="683085" spans="17:17" x14ac:dyDescent="0.25">
      <c r="Q683085" s="100"/>
    </row>
    <row r="683086" spans="17:17" x14ac:dyDescent="0.25">
      <c r="Q683086" s="100"/>
    </row>
    <row r="683087" spans="17:17" x14ac:dyDescent="0.25">
      <c r="Q683087" s="100"/>
    </row>
    <row r="683088" spans="17:17" x14ac:dyDescent="0.25">
      <c r="Q683088" s="100"/>
    </row>
    <row r="683089" spans="17:17" x14ac:dyDescent="0.25">
      <c r="Q683089" s="100"/>
    </row>
    <row r="683090" spans="17:17" x14ac:dyDescent="0.25">
      <c r="Q683090" s="100"/>
    </row>
    <row r="683091" spans="17:17" x14ac:dyDescent="0.25">
      <c r="Q683091" s="100"/>
    </row>
    <row r="683092" spans="17:17" x14ac:dyDescent="0.25">
      <c r="Q683092" s="100"/>
    </row>
    <row r="683093" spans="17:17" x14ac:dyDescent="0.25">
      <c r="Q683093" s="100"/>
    </row>
    <row r="683094" spans="17:17" x14ac:dyDescent="0.25">
      <c r="Q683094" s="100"/>
    </row>
    <row r="683095" spans="17:17" x14ac:dyDescent="0.25">
      <c r="Q683095" s="100"/>
    </row>
    <row r="683096" spans="17:17" x14ac:dyDescent="0.25">
      <c r="Q683096" s="100"/>
    </row>
    <row r="683097" spans="17:17" x14ac:dyDescent="0.25">
      <c r="Q683097" s="100"/>
    </row>
    <row r="683098" spans="17:17" x14ac:dyDescent="0.25">
      <c r="Q683098" s="100"/>
    </row>
    <row r="683099" spans="17:17" x14ac:dyDescent="0.25">
      <c r="Q683099" s="100"/>
    </row>
    <row r="683100" spans="17:17" x14ac:dyDescent="0.25">
      <c r="Q683100" s="100"/>
    </row>
    <row r="683101" spans="17:17" x14ac:dyDescent="0.25">
      <c r="Q683101" s="100"/>
    </row>
    <row r="683102" spans="17:17" x14ac:dyDescent="0.25">
      <c r="Q683102" s="100"/>
    </row>
    <row r="683103" spans="17:17" x14ac:dyDescent="0.25">
      <c r="Q683103" s="100"/>
    </row>
    <row r="683104" spans="17:17" x14ac:dyDescent="0.25">
      <c r="Q683104" s="100"/>
    </row>
    <row r="683105" spans="17:17" x14ac:dyDescent="0.25">
      <c r="Q683105" s="100"/>
    </row>
    <row r="683106" spans="17:17" x14ac:dyDescent="0.25">
      <c r="Q683106" s="100"/>
    </row>
    <row r="683107" spans="17:17" x14ac:dyDescent="0.25">
      <c r="Q683107" s="100"/>
    </row>
    <row r="683108" spans="17:17" x14ac:dyDescent="0.25">
      <c r="Q683108" s="100"/>
    </row>
    <row r="683109" spans="17:17" x14ac:dyDescent="0.25">
      <c r="Q683109" s="100"/>
    </row>
    <row r="683110" spans="17:17" x14ac:dyDescent="0.25">
      <c r="Q683110" s="100"/>
    </row>
    <row r="683111" spans="17:17" x14ac:dyDescent="0.25">
      <c r="Q683111" s="100"/>
    </row>
    <row r="683112" spans="17:17" x14ac:dyDescent="0.25">
      <c r="Q683112" s="100"/>
    </row>
    <row r="683113" spans="17:17" x14ac:dyDescent="0.25">
      <c r="Q683113" s="100"/>
    </row>
    <row r="683114" spans="17:17" x14ac:dyDescent="0.25">
      <c r="Q683114" s="100"/>
    </row>
    <row r="683115" spans="17:17" x14ac:dyDescent="0.25">
      <c r="Q683115" s="100"/>
    </row>
    <row r="683116" spans="17:17" x14ac:dyDescent="0.25">
      <c r="Q683116" s="100"/>
    </row>
    <row r="683117" spans="17:17" x14ac:dyDescent="0.25">
      <c r="Q683117" s="100"/>
    </row>
    <row r="683118" spans="17:17" x14ac:dyDescent="0.25">
      <c r="Q683118" s="100"/>
    </row>
    <row r="683119" spans="17:17" x14ac:dyDescent="0.25">
      <c r="Q683119" s="100"/>
    </row>
    <row r="683120" spans="17:17" x14ac:dyDescent="0.25">
      <c r="Q683120" s="100"/>
    </row>
    <row r="683121" spans="17:17" x14ac:dyDescent="0.25">
      <c r="Q683121" s="100"/>
    </row>
    <row r="683122" spans="17:17" x14ac:dyDescent="0.25">
      <c r="Q683122" s="100"/>
    </row>
    <row r="683123" spans="17:17" x14ac:dyDescent="0.25">
      <c r="Q683123" s="100"/>
    </row>
    <row r="683124" spans="17:17" x14ac:dyDescent="0.25">
      <c r="Q683124" s="100"/>
    </row>
    <row r="683125" spans="17:17" x14ac:dyDescent="0.25">
      <c r="Q683125" s="100"/>
    </row>
    <row r="683126" spans="17:17" x14ac:dyDescent="0.25">
      <c r="Q683126" s="100"/>
    </row>
    <row r="683127" spans="17:17" x14ac:dyDescent="0.25">
      <c r="Q683127" s="100"/>
    </row>
    <row r="683128" spans="17:17" x14ac:dyDescent="0.25">
      <c r="Q683128" s="100"/>
    </row>
    <row r="683129" spans="17:17" x14ac:dyDescent="0.25">
      <c r="Q683129" s="100"/>
    </row>
    <row r="683130" spans="17:17" x14ac:dyDescent="0.25">
      <c r="Q683130" s="100"/>
    </row>
    <row r="683131" spans="17:17" x14ac:dyDescent="0.25">
      <c r="Q683131" s="100"/>
    </row>
    <row r="683132" spans="17:17" x14ac:dyDescent="0.25">
      <c r="Q683132" s="100"/>
    </row>
    <row r="683133" spans="17:17" x14ac:dyDescent="0.25">
      <c r="Q683133" s="100"/>
    </row>
    <row r="683134" spans="17:17" x14ac:dyDescent="0.25">
      <c r="Q683134" s="100"/>
    </row>
    <row r="683135" spans="17:17" x14ac:dyDescent="0.25">
      <c r="Q683135" s="100"/>
    </row>
    <row r="683136" spans="17:17" x14ac:dyDescent="0.25">
      <c r="Q683136" s="100"/>
    </row>
    <row r="683137" spans="17:17" x14ac:dyDescent="0.25">
      <c r="Q683137" s="100"/>
    </row>
    <row r="683138" spans="17:17" x14ac:dyDescent="0.25">
      <c r="Q683138" s="100"/>
    </row>
    <row r="683139" spans="17:17" x14ac:dyDescent="0.25">
      <c r="Q683139" s="100"/>
    </row>
    <row r="683140" spans="17:17" x14ac:dyDescent="0.25">
      <c r="Q683140" s="100"/>
    </row>
    <row r="683141" spans="17:17" x14ac:dyDescent="0.25">
      <c r="Q683141" s="100"/>
    </row>
    <row r="683142" spans="17:17" x14ac:dyDescent="0.25">
      <c r="Q683142" s="100"/>
    </row>
    <row r="683143" spans="17:17" x14ac:dyDescent="0.25">
      <c r="Q683143" s="100"/>
    </row>
    <row r="683144" spans="17:17" x14ac:dyDescent="0.25">
      <c r="Q683144" s="100"/>
    </row>
    <row r="683145" spans="17:17" x14ac:dyDescent="0.25">
      <c r="Q683145" s="100"/>
    </row>
    <row r="683146" spans="17:17" x14ac:dyDescent="0.25">
      <c r="Q683146" s="100"/>
    </row>
    <row r="683147" spans="17:17" x14ac:dyDescent="0.25">
      <c r="Q683147" s="100"/>
    </row>
    <row r="683148" spans="17:17" x14ac:dyDescent="0.25">
      <c r="Q683148" s="100"/>
    </row>
    <row r="683149" spans="17:17" x14ac:dyDescent="0.25">
      <c r="Q683149" s="100"/>
    </row>
    <row r="683150" spans="17:17" x14ac:dyDescent="0.25">
      <c r="Q683150" s="100"/>
    </row>
    <row r="683151" spans="17:17" x14ac:dyDescent="0.25">
      <c r="Q683151" s="100"/>
    </row>
    <row r="683152" spans="17:17" x14ac:dyDescent="0.25">
      <c r="Q683152" s="100"/>
    </row>
    <row r="683153" spans="17:17" x14ac:dyDescent="0.25">
      <c r="Q683153" s="100"/>
    </row>
    <row r="683154" spans="17:17" x14ac:dyDescent="0.25">
      <c r="Q683154" s="100"/>
    </row>
    <row r="683155" spans="17:17" x14ac:dyDescent="0.25">
      <c r="Q683155" s="100"/>
    </row>
    <row r="683156" spans="17:17" x14ac:dyDescent="0.25">
      <c r="Q683156" s="100"/>
    </row>
    <row r="683157" spans="17:17" x14ac:dyDescent="0.25">
      <c r="Q683157" s="100"/>
    </row>
    <row r="683158" spans="17:17" x14ac:dyDescent="0.25">
      <c r="Q683158" s="100"/>
    </row>
    <row r="683159" spans="17:17" x14ac:dyDescent="0.25">
      <c r="Q683159" s="100"/>
    </row>
    <row r="683160" spans="17:17" x14ac:dyDescent="0.25">
      <c r="Q683160" s="100"/>
    </row>
    <row r="683161" spans="17:17" x14ac:dyDescent="0.25">
      <c r="Q683161" s="100"/>
    </row>
    <row r="683162" spans="17:17" x14ac:dyDescent="0.25">
      <c r="Q683162" s="100"/>
    </row>
    <row r="683163" spans="17:17" x14ac:dyDescent="0.25">
      <c r="Q683163" s="100"/>
    </row>
    <row r="683164" spans="17:17" x14ac:dyDescent="0.25">
      <c r="Q683164" s="100"/>
    </row>
    <row r="683165" spans="17:17" x14ac:dyDescent="0.25">
      <c r="Q683165" s="100"/>
    </row>
    <row r="683166" spans="17:17" x14ac:dyDescent="0.25">
      <c r="Q683166" s="100"/>
    </row>
    <row r="683167" spans="17:17" x14ac:dyDescent="0.25">
      <c r="Q683167" s="100"/>
    </row>
    <row r="683168" spans="17:17" x14ac:dyDescent="0.25">
      <c r="Q683168" s="100"/>
    </row>
    <row r="683169" spans="17:17" x14ac:dyDescent="0.25">
      <c r="Q683169" s="100"/>
    </row>
    <row r="683170" spans="17:17" x14ac:dyDescent="0.25">
      <c r="Q683170" s="100"/>
    </row>
    <row r="683171" spans="17:17" x14ac:dyDescent="0.25">
      <c r="Q683171" s="100"/>
    </row>
    <row r="683172" spans="17:17" x14ac:dyDescent="0.25">
      <c r="Q683172" s="100"/>
    </row>
    <row r="683173" spans="17:17" x14ac:dyDescent="0.25">
      <c r="Q683173" s="100"/>
    </row>
    <row r="683174" spans="17:17" x14ac:dyDescent="0.25">
      <c r="Q683174" s="100"/>
    </row>
    <row r="683175" spans="17:17" x14ac:dyDescent="0.25">
      <c r="Q683175" s="100"/>
    </row>
    <row r="683176" spans="17:17" x14ac:dyDescent="0.25">
      <c r="Q683176" s="100"/>
    </row>
    <row r="683177" spans="17:17" x14ac:dyDescent="0.25">
      <c r="Q683177" s="100"/>
    </row>
    <row r="683178" spans="17:17" x14ac:dyDescent="0.25">
      <c r="Q683178" s="100"/>
    </row>
    <row r="683179" spans="17:17" x14ac:dyDescent="0.25">
      <c r="Q683179" s="100"/>
    </row>
    <row r="683180" spans="17:17" x14ac:dyDescent="0.25">
      <c r="Q683180" s="100"/>
    </row>
    <row r="683181" spans="17:17" x14ac:dyDescent="0.25">
      <c r="Q683181" s="100"/>
    </row>
    <row r="683182" spans="17:17" x14ac:dyDescent="0.25">
      <c r="Q683182" s="100"/>
    </row>
    <row r="683183" spans="17:17" x14ac:dyDescent="0.25">
      <c r="Q683183" s="100"/>
    </row>
    <row r="683184" spans="17:17" x14ac:dyDescent="0.25">
      <c r="Q683184" s="100"/>
    </row>
    <row r="683185" spans="17:17" x14ac:dyDescent="0.25">
      <c r="Q683185" s="100"/>
    </row>
    <row r="683186" spans="17:17" x14ac:dyDescent="0.25">
      <c r="Q683186" s="100"/>
    </row>
    <row r="683187" spans="17:17" x14ac:dyDescent="0.25">
      <c r="Q683187" s="100"/>
    </row>
    <row r="683188" spans="17:17" x14ac:dyDescent="0.25">
      <c r="Q683188" s="100"/>
    </row>
    <row r="683189" spans="17:17" x14ac:dyDescent="0.25">
      <c r="Q683189" s="100"/>
    </row>
    <row r="683190" spans="17:17" x14ac:dyDescent="0.25">
      <c r="Q683190" s="100"/>
    </row>
    <row r="683191" spans="17:17" x14ac:dyDescent="0.25">
      <c r="Q683191" s="100"/>
    </row>
    <row r="683192" spans="17:17" x14ac:dyDescent="0.25">
      <c r="Q683192" s="100"/>
    </row>
    <row r="683193" spans="17:17" x14ac:dyDescent="0.25">
      <c r="Q683193" s="100"/>
    </row>
    <row r="683194" spans="17:17" x14ac:dyDescent="0.25">
      <c r="Q683194" s="100"/>
    </row>
    <row r="683195" spans="17:17" x14ac:dyDescent="0.25">
      <c r="Q683195" s="100"/>
    </row>
    <row r="683196" spans="17:17" x14ac:dyDescent="0.25">
      <c r="Q683196" s="100"/>
    </row>
    <row r="683197" spans="17:17" x14ac:dyDescent="0.25">
      <c r="Q683197" s="100"/>
    </row>
    <row r="683198" spans="17:17" x14ac:dyDescent="0.25">
      <c r="Q683198" s="100"/>
    </row>
    <row r="683199" spans="17:17" x14ac:dyDescent="0.25">
      <c r="Q683199" s="100"/>
    </row>
    <row r="683200" spans="17:17" x14ac:dyDescent="0.25">
      <c r="Q683200" s="100"/>
    </row>
    <row r="683201" spans="17:17" x14ac:dyDescent="0.25">
      <c r="Q683201" s="100"/>
    </row>
    <row r="683202" spans="17:17" x14ac:dyDescent="0.25">
      <c r="Q683202" s="100"/>
    </row>
    <row r="683203" spans="17:17" x14ac:dyDescent="0.25">
      <c r="Q683203" s="100"/>
    </row>
    <row r="683204" spans="17:17" x14ac:dyDescent="0.25">
      <c r="Q683204" s="100"/>
    </row>
    <row r="683205" spans="17:17" x14ac:dyDescent="0.25">
      <c r="Q683205" s="100"/>
    </row>
    <row r="683206" spans="17:17" x14ac:dyDescent="0.25">
      <c r="Q683206" s="100"/>
    </row>
    <row r="683207" spans="17:17" x14ac:dyDescent="0.25">
      <c r="Q683207" s="100"/>
    </row>
    <row r="683208" spans="17:17" x14ac:dyDescent="0.25">
      <c r="Q683208" s="100"/>
    </row>
    <row r="683209" spans="17:17" x14ac:dyDescent="0.25">
      <c r="Q683209" s="100"/>
    </row>
    <row r="683210" spans="17:17" x14ac:dyDescent="0.25">
      <c r="Q683210" s="100"/>
    </row>
    <row r="683211" spans="17:17" x14ac:dyDescent="0.25">
      <c r="Q683211" s="100"/>
    </row>
    <row r="683212" spans="17:17" x14ac:dyDescent="0.25">
      <c r="Q683212" s="100"/>
    </row>
    <row r="683213" spans="17:17" x14ac:dyDescent="0.25">
      <c r="Q683213" s="100"/>
    </row>
    <row r="683214" spans="17:17" x14ac:dyDescent="0.25">
      <c r="Q683214" s="100"/>
    </row>
    <row r="683215" spans="17:17" x14ac:dyDescent="0.25">
      <c r="Q683215" s="100"/>
    </row>
    <row r="683216" spans="17:17" x14ac:dyDescent="0.25">
      <c r="Q683216" s="100"/>
    </row>
    <row r="683217" spans="17:17" x14ac:dyDescent="0.25">
      <c r="Q683217" s="100"/>
    </row>
    <row r="683218" spans="17:17" x14ac:dyDescent="0.25">
      <c r="Q683218" s="100"/>
    </row>
    <row r="683219" spans="17:17" x14ac:dyDescent="0.25">
      <c r="Q683219" s="100"/>
    </row>
    <row r="683220" spans="17:17" x14ac:dyDescent="0.25">
      <c r="Q683220" s="100"/>
    </row>
    <row r="683221" spans="17:17" x14ac:dyDescent="0.25">
      <c r="Q683221" s="100"/>
    </row>
    <row r="683222" spans="17:17" x14ac:dyDescent="0.25">
      <c r="Q683222" s="100"/>
    </row>
    <row r="683223" spans="17:17" x14ac:dyDescent="0.25">
      <c r="Q683223" s="100"/>
    </row>
    <row r="683224" spans="17:17" x14ac:dyDescent="0.25">
      <c r="Q683224" s="100"/>
    </row>
    <row r="683225" spans="17:17" x14ac:dyDescent="0.25">
      <c r="Q683225" s="100"/>
    </row>
    <row r="683226" spans="17:17" x14ac:dyDescent="0.25">
      <c r="Q683226" s="100"/>
    </row>
    <row r="683227" spans="17:17" x14ac:dyDescent="0.25">
      <c r="Q683227" s="100"/>
    </row>
    <row r="683228" spans="17:17" x14ac:dyDescent="0.25">
      <c r="Q683228" s="100"/>
    </row>
    <row r="683229" spans="17:17" x14ac:dyDescent="0.25">
      <c r="Q683229" s="100"/>
    </row>
    <row r="683230" spans="17:17" x14ac:dyDescent="0.25">
      <c r="Q683230" s="100"/>
    </row>
    <row r="683231" spans="17:17" x14ac:dyDescent="0.25">
      <c r="Q683231" s="100"/>
    </row>
    <row r="683232" spans="17:17" x14ac:dyDescent="0.25">
      <c r="Q683232" s="100"/>
    </row>
    <row r="683233" spans="17:17" x14ac:dyDescent="0.25">
      <c r="Q683233" s="100"/>
    </row>
    <row r="683234" spans="17:17" x14ac:dyDescent="0.25">
      <c r="Q683234" s="100"/>
    </row>
    <row r="683235" spans="17:17" x14ac:dyDescent="0.25">
      <c r="Q683235" s="100"/>
    </row>
    <row r="683236" spans="17:17" x14ac:dyDescent="0.25">
      <c r="Q683236" s="100"/>
    </row>
    <row r="683237" spans="17:17" x14ac:dyDescent="0.25">
      <c r="Q683237" s="100"/>
    </row>
    <row r="683238" spans="17:17" x14ac:dyDescent="0.25">
      <c r="Q683238" s="100"/>
    </row>
    <row r="683239" spans="17:17" x14ac:dyDescent="0.25">
      <c r="Q683239" s="100"/>
    </row>
    <row r="683240" spans="17:17" x14ac:dyDescent="0.25">
      <c r="Q683240" s="100"/>
    </row>
    <row r="683241" spans="17:17" x14ac:dyDescent="0.25">
      <c r="Q683241" s="100"/>
    </row>
    <row r="683242" spans="17:17" x14ac:dyDescent="0.25">
      <c r="Q683242" s="100"/>
    </row>
    <row r="683243" spans="17:17" x14ac:dyDescent="0.25">
      <c r="Q683243" s="100"/>
    </row>
    <row r="683244" spans="17:17" x14ac:dyDescent="0.25">
      <c r="Q683244" s="100"/>
    </row>
    <row r="683245" spans="17:17" x14ac:dyDescent="0.25">
      <c r="Q683245" s="100"/>
    </row>
    <row r="683246" spans="17:17" x14ac:dyDescent="0.25">
      <c r="Q683246" s="100"/>
    </row>
    <row r="683247" spans="17:17" x14ac:dyDescent="0.25">
      <c r="Q683247" s="100"/>
    </row>
    <row r="683248" spans="17:17" x14ac:dyDescent="0.25">
      <c r="Q683248" s="100"/>
    </row>
    <row r="683249" spans="17:17" x14ac:dyDescent="0.25">
      <c r="Q683249" s="100"/>
    </row>
    <row r="683250" spans="17:17" x14ac:dyDescent="0.25">
      <c r="Q683250" s="100"/>
    </row>
    <row r="683251" spans="17:17" x14ac:dyDescent="0.25">
      <c r="Q683251" s="100"/>
    </row>
    <row r="683252" spans="17:17" x14ac:dyDescent="0.25">
      <c r="Q683252" s="100"/>
    </row>
    <row r="683253" spans="17:17" x14ac:dyDescent="0.25">
      <c r="Q683253" s="100"/>
    </row>
    <row r="683254" spans="17:17" x14ac:dyDescent="0.25">
      <c r="Q683254" s="100"/>
    </row>
    <row r="683255" spans="17:17" x14ac:dyDescent="0.25">
      <c r="Q683255" s="100"/>
    </row>
    <row r="683256" spans="17:17" x14ac:dyDescent="0.25">
      <c r="Q683256" s="100"/>
    </row>
    <row r="683257" spans="17:17" x14ac:dyDescent="0.25">
      <c r="Q683257" s="100"/>
    </row>
    <row r="683258" spans="17:17" x14ac:dyDescent="0.25">
      <c r="Q683258" s="100"/>
    </row>
    <row r="683259" spans="17:17" x14ac:dyDescent="0.25">
      <c r="Q683259" s="100"/>
    </row>
    <row r="683260" spans="17:17" x14ac:dyDescent="0.25">
      <c r="Q683260" s="100"/>
    </row>
    <row r="683261" spans="17:17" x14ac:dyDescent="0.25">
      <c r="Q683261" s="100"/>
    </row>
    <row r="683262" spans="17:17" x14ac:dyDescent="0.25">
      <c r="Q683262" s="100"/>
    </row>
    <row r="683263" spans="17:17" x14ac:dyDescent="0.25">
      <c r="Q683263" s="100"/>
    </row>
    <row r="683264" spans="17:17" x14ac:dyDescent="0.25">
      <c r="Q683264" s="100"/>
    </row>
    <row r="683265" spans="17:17" x14ac:dyDescent="0.25">
      <c r="Q683265" s="100"/>
    </row>
    <row r="683266" spans="17:17" x14ac:dyDescent="0.25">
      <c r="Q683266" s="100"/>
    </row>
    <row r="683267" spans="17:17" x14ac:dyDescent="0.25">
      <c r="Q683267" s="100"/>
    </row>
    <row r="683268" spans="17:17" x14ac:dyDescent="0.25">
      <c r="Q683268" s="100"/>
    </row>
    <row r="683269" spans="17:17" x14ac:dyDescent="0.25">
      <c r="Q683269" s="100"/>
    </row>
    <row r="683270" spans="17:17" x14ac:dyDescent="0.25">
      <c r="Q683270" s="100"/>
    </row>
    <row r="683271" spans="17:17" x14ac:dyDescent="0.25">
      <c r="Q683271" s="100"/>
    </row>
    <row r="683272" spans="17:17" x14ac:dyDescent="0.25">
      <c r="Q683272" s="100"/>
    </row>
    <row r="683273" spans="17:17" x14ac:dyDescent="0.25">
      <c r="Q683273" s="100"/>
    </row>
    <row r="683274" spans="17:17" x14ac:dyDescent="0.25">
      <c r="Q683274" s="100"/>
    </row>
    <row r="683275" spans="17:17" x14ac:dyDescent="0.25">
      <c r="Q683275" s="100"/>
    </row>
    <row r="683276" spans="17:17" x14ac:dyDescent="0.25">
      <c r="Q683276" s="100"/>
    </row>
    <row r="683277" spans="17:17" x14ac:dyDescent="0.25">
      <c r="Q683277" s="100"/>
    </row>
    <row r="683278" spans="17:17" x14ac:dyDescent="0.25">
      <c r="Q683278" s="100"/>
    </row>
    <row r="683279" spans="17:17" x14ac:dyDescent="0.25">
      <c r="Q683279" s="100"/>
    </row>
    <row r="683280" spans="17:17" x14ac:dyDescent="0.25">
      <c r="Q683280" s="100"/>
    </row>
    <row r="683281" spans="17:17" x14ac:dyDescent="0.25">
      <c r="Q683281" s="100"/>
    </row>
    <row r="683282" spans="17:17" x14ac:dyDescent="0.25">
      <c r="Q683282" s="100"/>
    </row>
    <row r="683283" spans="17:17" x14ac:dyDescent="0.25">
      <c r="Q683283" s="100"/>
    </row>
    <row r="683284" spans="17:17" x14ac:dyDescent="0.25">
      <c r="Q683284" s="100"/>
    </row>
    <row r="683285" spans="17:17" x14ac:dyDescent="0.25">
      <c r="Q683285" s="100"/>
    </row>
    <row r="683286" spans="17:17" x14ac:dyDescent="0.25">
      <c r="Q683286" s="100"/>
    </row>
    <row r="683287" spans="17:17" x14ac:dyDescent="0.25">
      <c r="Q683287" s="100"/>
    </row>
    <row r="683288" spans="17:17" x14ac:dyDescent="0.25">
      <c r="Q683288" s="100"/>
    </row>
    <row r="683289" spans="17:17" x14ac:dyDescent="0.25">
      <c r="Q683289" s="100"/>
    </row>
    <row r="683290" spans="17:17" x14ac:dyDescent="0.25">
      <c r="Q683290" s="100"/>
    </row>
    <row r="683291" spans="17:17" x14ac:dyDescent="0.25">
      <c r="Q683291" s="100"/>
    </row>
    <row r="683292" spans="17:17" x14ac:dyDescent="0.25">
      <c r="Q683292" s="100"/>
    </row>
    <row r="683293" spans="17:17" x14ac:dyDescent="0.25">
      <c r="Q683293" s="100"/>
    </row>
    <row r="683294" spans="17:17" x14ac:dyDescent="0.25">
      <c r="Q683294" s="100"/>
    </row>
    <row r="683295" spans="17:17" x14ac:dyDescent="0.25">
      <c r="Q683295" s="100"/>
    </row>
    <row r="683296" spans="17:17" x14ac:dyDescent="0.25">
      <c r="Q683296" s="100"/>
    </row>
    <row r="683297" spans="17:17" x14ac:dyDescent="0.25">
      <c r="Q683297" s="100"/>
    </row>
    <row r="683298" spans="17:17" x14ac:dyDescent="0.25">
      <c r="Q683298" s="100"/>
    </row>
    <row r="683299" spans="17:17" x14ac:dyDescent="0.25">
      <c r="Q683299" s="100"/>
    </row>
    <row r="683300" spans="17:17" x14ac:dyDescent="0.25">
      <c r="Q683300" s="100"/>
    </row>
    <row r="683301" spans="17:17" x14ac:dyDescent="0.25">
      <c r="Q683301" s="100"/>
    </row>
    <row r="683302" spans="17:17" x14ac:dyDescent="0.25">
      <c r="Q683302" s="100"/>
    </row>
    <row r="683303" spans="17:17" x14ac:dyDescent="0.25">
      <c r="Q683303" s="100"/>
    </row>
    <row r="683304" spans="17:17" x14ac:dyDescent="0.25">
      <c r="Q683304" s="100"/>
    </row>
    <row r="683305" spans="17:17" x14ac:dyDescent="0.25">
      <c r="Q683305" s="100"/>
    </row>
    <row r="683306" spans="17:17" x14ac:dyDescent="0.25">
      <c r="Q683306" s="100"/>
    </row>
    <row r="683307" spans="17:17" x14ac:dyDescent="0.25">
      <c r="Q683307" s="100"/>
    </row>
    <row r="683308" spans="17:17" x14ac:dyDescent="0.25">
      <c r="Q683308" s="100"/>
    </row>
    <row r="683309" spans="17:17" x14ac:dyDescent="0.25">
      <c r="Q683309" s="100"/>
    </row>
    <row r="683310" spans="17:17" x14ac:dyDescent="0.25">
      <c r="Q683310" s="100"/>
    </row>
    <row r="683311" spans="17:17" x14ac:dyDescent="0.25">
      <c r="Q683311" s="100"/>
    </row>
    <row r="683312" spans="17:17" x14ac:dyDescent="0.25">
      <c r="Q683312" s="100"/>
    </row>
    <row r="683313" spans="17:17" x14ac:dyDescent="0.25">
      <c r="Q683313" s="100"/>
    </row>
    <row r="683314" spans="17:17" x14ac:dyDescent="0.25">
      <c r="Q683314" s="100"/>
    </row>
    <row r="683315" spans="17:17" x14ac:dyDescent="0.25">
      <c r="Q683315" s="100"/>
    </row>
    <row r="683316" spans="17:17" x14ac:dyDescent="0.25">
      <c r="Q683316" s="100"/>
    </row>
    <row r="683317" spans="17:17" x14ac:dyDescent="0.25">
      <c r="Q683317" s="100"/>
    </row>
    <row r="683318" spans="17:17" x14ac:dyDescent="0.25">
      <c r="Q683318" s="100"/>
    </row>
    <row r="683319" spans="17:17" x14ac:dyDescent="0.25">
      <c r="Q683319" s="100"/>
    </row>
    <row r="683320" spans="17:17" x14ac:dyDescent="0.25">
      <c r="Q683320" s="100"/>
    </row>
    <row r="683321" spans="17:17" x14ac:dyDescent="0.25">
      <c r="Q683321" s="100"/>
    </row>
    <row r="683322" spans="17:17" x14ac:dyDescent="0.25">
      <c r="Q683322" s="100"/>
    </row>
    <row r="683323" spans="17:17" x14ac:dyDescent="0.25">
      <c r="Q683323" s="100"/>
    </row>
    <row r="683324" spans="17:17" x14ac:dyDescent="0.25">
      <c r="Q683324" s="100"/>
    </row>
    <row r="683325" spans="17:17" x14ac:dyDescent="0.25">
      <c r="Q683325" s="100"/>
    </row>
    <row r="683326" spans="17:17" x14ac:dyDescent="0.25">
      <c r="Q683326" s="100"/>
    </row>
    <row r="683327" spans="17:17" x14ac:dyDescent="0.25">
      <c r="Q683327" s="100"/>
    </row>
    <row r="683328" spans="17:17" x14ac:dyDescent="0.25">
      <c r="Q683328" s="100"/>
    </row>
    <row r="683329" spans="17:17" x14ac:dyDescent="0.25">
      <c r="Q683329" s="100"/>
    </row>
    <row r="683330" spans="17:17" x14ac:dyDescent="0.25">
      <c r="Q683330" s="100"/>
    </row>
    <row r="683331" spans="17:17" x14ac:dyDescent="0.25">
      <c r="Q683331" s="100"/>
    </row>
    <row r="683332" spans="17:17" x14ac:dyDescent="0.25">
      <c r="Q683332" s="100"/>
    </row>
    <row r="683333" spans="17:17" x14ac:dyDescent="0.25">
      <c r="Q683333" s="100"/>
    </row>
    <row r="683334" spans="17:17" x14ac:dyDescent="0.25">
      <c r="Q683334" s="100"/>
    </row>
    <row r="683335" spans="17:17" x14ac:dyDescent="0.25">
      <c r="Q683335" s="100"/>
    </row>
    <row r="683336" spans="17:17" x14ac:dyDescent="0.25">
      <c r="Q683336" s="100"/>
    </row>
    <row r="683337" spans="17:17" x14ac:dyDescent="0.25">
      <c r="Q683337" s="100"/>
    </row>
    <row r="683338" spans="17:17" x14ac:dyDescent="0.25">
      <c r="Q683338" s="100"/>
    </row>
    <row r="683339" spans="17:17" x14ac:dyDescent="0.25">
      <c r="Q683339" s="100"/>
    </row>
    <row r="683340" spans="17:17" x14ac:dyDescent="0.25">
      <c r="Q683340" s="100"/>
    </row>
    <row r="683341" spans="17:17" x14ac:dyDescent="0.25">
      <c r="Q683341" s="100"/>
    </row>
    <row r="683342" spans="17:17" x14ac:dyDescent="0.25">
      <c r="Q683342" s="100"/>
    </row>
    <row r="683343" spans="17:17" x14ac:dyDescent="0.25">
      <c r="Q683343" s="100"/>
    </row>
    <row r="683344" spans="17:17" x14ac:dyDescent="0.25">
      <c r="Q683344" s="100"/>
    </row>
    <row r="683345" spans="17:17" x14ac:dyDescent="0.25">
      <c r="Q683345" s="100"/>
    </row>
    <row r="683346" spans="17:17" x14ac:dyDescent="0.25">
      <c r="Q683346" s="100"/>
    </row>
    <row r="683347" spans="17:17" x14ac:dyDescent="0.25">
      <c r="Q683347" s="100"/>
    </row>
    <row r="683348" spans="17:17" x14ac:dyDescent="0.25">
      <c r="Q683348" s="100"/>
    </row>
    <row r="683349" spans="17:17" x14ac:dyDescent="0.25">
      <c r="Q683349" s="100"/>
    </row>
    <row r="683350" spans="17:17" x14ac:dyDescent="0.25">
      <c r="Q683350" s="100"/>
    </row>
    <row r="683351" spans="17:17" x14ac:dyDescent="0.25">
      <c r="Q683351" s="100"/>
    </row>
    <row r="683352" spans="17:17" x14ac:dyDescent="0.25">
      <c r="Q683352" s="100"/>
    </row>
    <row r="683353" spans="17:17" x14ac:dyDescent="0.25">
      <c r="Q683353" s="100"/>
    </row>
    <row r="683354" spans="17:17" x14ac:dyDescent="0.25">
      <c r="Q683354" s="100"/>
    </row>
    <row r="683355" spans="17:17" x14ac:dyDescent="0.25">
      <c r="Q683355" s="100"/>
    </row>
    <row r="683356" spans="17:17" x14ac:dyDescent="0.25">
      <c r="Q683356" s="100"/>
    </row>
    <row r="683357" spans="17:17" x14ac:dyDescent="0.25">
      <c r="Q683357" s="100"/>
    </row>
    <row r="683358" spans="17:17" x14ac:dyDescent="0.25">
      <c r="Q683358" s="100"/>
    </row>
    <row r="683359" spans="17:17" x14ac:dyDescent="0.25">
      <c r="Q683359" s="100"/>
    </row>
    <row r="683360" spans="17:17" x14ac:dyDescent="0.25">
      <c r="Q683360" s="100"/>
    </row>
    <row r="683361" spans="17:17" x14ac:dyDescent="0.25">
      <c r="Q683361" s="100"/>
    </row>
    <row r="683362" spans="17:17" x14ac:dyDescent="0.25">
      <c r="Q683362" s="100"/>
    </row>
    <row r="683363" spans="17:17" x14ac:dyDescent="0.25">
      <c r="Q683363" s="100"/>
    </row>
    <row r="683364" spans="17:17" x14ac:dyDescent="0.25">
      <c r="Q683364" s="100"/>
    </row>
    <row r="683365" spans="17:17" x14ac:dyDescent="0.25">
      <c r="Q683365" s="100"/>
    </row>
    <row r="683366" spans="17:17" x14ac:dyDescent="0.25">
      <c r="Q683366" s="100"/>
    </row>
    <row r="683367" spans="17:17" x14ac:dyDescent="0.25">
      <c r="Q683367" s="100"/>
    </row>
    <row r="683368" spans="17:17" x14ac:dyDescent="0.25">
      <c r="Q683368" s="100"/>
    </row>
    <row r="683369" spans="17:17" x14ac:dyDescent="0.25">
      <c r="Q683369" s="100"/>
    </row>
    <row r="683370" spans="17:17" x14ac:dyDescent="0.25">
      <c r="Q683370" s="100"/>
    </row>
    <row r="683371" spans="17:17" x14ac:dyDescent="0.25">
      <c r="Q683371" s="100"/>
    </row>
    <row r="683372" spans="17:17" x14ac:dyDescent="0.25">
      <c r="Q683372" s="100"/>
    </row>
    <row r="683373" spans="17:17" x14ac:dyDescent="0.25">
      <c r="Q683373" s="100"/>
    </row>
    <row r="683374" spans="17:17" x14ac:dyDescent="0.25">
      <c r="Q683374" s="100"/>
    </row>
    <row r="683375" spans="17:17" x14ac:dyDescent="0.25">
      <c r="Q683375" s="100"/>
    </row>
    <row r="683376" spans="17:17" x14ac:dyDescent="0.25">
      <c r="Q683376" s="100"/>
    </row>
    <row r="683377" spans="17:17" x14ac:dyDescent="0.25">
      <c r="Q683377" s="100"/>
    </row>
    <row r="683378" spans="17:17" x14ac:dyDescent="0.25">
      <c r="Q683378" s="100"/>
    </row>
    <row r="683379" spans="17:17" x14ac:dyDescent="0.25">
      <c r="Q683379" s="100"/>
    </row>
    <row r="683380" spans="17:17" x14ac:dyDescent="0.25">
      <c r="Q683380" s="100"/>
    </row>
    <row r="683381" spans="17:17" x14ac:dyDescent="0.25">
      <c r="Q683381" s="100"/>
    </row>
    <row r="683382" spans="17:17" x14ac:dyDescent="0.25">
      <c r="Q683382" s="100"/>
    </row>
    <row r="683383" spans="17:17" x14ac:dyDescent="0.25">
      <c r="Q683383" s="100"/>
    </row>
    <row r="683384" spans="17:17" x14ac:dyDescent="0.25">
      <c r="Q683384" s="100"/>
    </row>
    <row r="683385" spans="17:17" x14ac:dyDescent="0.25">
      <c r="Q683385" s="100"/>
    </row>
    <row r="683386" spans="17:17" x14ac:dyDescent="0.25">
      <c r="Q683386" s="100"/>
    </row>
    <row r="683387" spans="17:17" x14ac:dyDescent="0.25">
      <c r="Q683387" s="100"/>
    </row>
    <row r="683388" spans="17:17" x14ac:dyDescent="0.25">
      <c r="Q683388" s="100"/>
    </row>
    <row r="683389" spans="17:17" x14ac:dyDescent="0.25">
      <c r="Q683389" s="100"/>
    </row>
    <row r="683390" spans="17:17" x14ac:dyDescent="0.25">
      <c r="Q683390" s="100"/>
    </row>
    <row r="683391" spans="17:17" x14ac:dyDescent="0.25">
      <c r="Q683391" s="100"/>
    </row>
    <row r="683392" spans="17:17" x14ac:dyDescent="0.25">
      <c r="Q683392" s="100"/>
    </row>
    <row r="683393" spans="17:17" x14ac:dyDescent="0.25">
      <c r="Q683393" s="100"/>
    </row>
    <row r="683394" spans="17:17" x14ac:dyDescent="0.25">
      <c r="Q683394" s="100"/>
    </row>
    <row r="683395" spans="17:17" x14ac:dyDescent="0.25">
      <c r="Q683395" s="100"/>
    </row>
    <row r="683396" spans="17:17" x14ac:dyDescent="0.25">
      <c r="Q683396" s="100"/>
    </row>
    <row r="683397" spans="17:17" x14ac:dyDescent="0.25">
      <c r="Q683397" s="100"/>
    </row>
    <row r="683398" spans="17:17" x14ac:dyDescent="0.25">
      <c r="Q683398" s="100"/>
    </row>
    <row r="683399" spans="17:17" x14ac:dyDescent="0.25">
      <c r="Q683399" s="100"/>
    </row>
    <row r="683400" spans="17:17" x14ac:dyDescent="0.25">
      <c r="Q683400" s="100"/>
    </row>
    <row r="683401" spans="17:17" x14ac:dyDescent="0.25">
      <c r="Q683401" s="100"/>
    </row>
    <row r="683402" spans="17:17" x14ac:dyDescent="0.25">
      <c r="Q683402" s="100"/>
    </row>
    <row r="683403" spans="17:17" x14ac:dyDescent="0.25">
      <c r="Q683403" s="100"/>
    </row>
    <row r="683404" spans="17:17" x14ac:dyDescent="0.25">
      <c r="Q683404" s="100"/>
    </row>
    <row r="683405" spans="17:17" x14ac:dyDescent="0.25">
      <c r="Q683405" s="100"/>
    </row>
    <row r="683406" spans="17:17" x14ac:dyDescent="0.25">
      <c r="Q683406" s="100"/>
    </row>
    <row r="683407" spans="17:17" x14ac:dyDescent="0.25">
      <c r="Q683407" s="100"/>
    </row>
    <row r="683408" spans="17:17" x14ac:dyDescent="0.25">
      <c r="Q683408" s="100"/>
    </row>
    <row r="683409" spans="17:17" x14ac:dyDescent="0.25">
      <c r="Q683409" s="100"/>
    </row>
    <row r="683410" spans="17:17" x14ac:dyDescent="0.25">
      <c r="Q683410" s="100"/>
    </row>
    <row r="683411" spans="17:17" x14ac:dyDescent="0.25">
      <c r="Q683411" s="100"/>
    </row>
    <row r="683412" spans="17:17" x14ac:dyDescent="0.25">
      <c r="Q683412" s="100"/>
    </row>
    <row r="683413" spans="17:17" x14ac:dyDescent="0.25">
      <c r="Q683413" s="100"/>
    </row>
    <row r="683414" spans="17:17" x14ac:dyDescent="0.25">
      <c r="Q683414" s="100"/>
    </row>
    <row r="683415" spans="17:17" x14ac:dyDescent="0.25">
      <c r="Q683415" s="100"/>
    </row>
    <row r="683416" spans="17:17" x14ac:dyDescent="0.25">
      <c r="Q683416" s="100"/>
    </row>
    <row r="683417" spans="17:17" x14ac:dyDescent="0.25">
      <c r="Q683417" s="100"/>
    </row>
    <row r="683418" spans="17:17" x14ac:dyDescent="0.25">
      <c r="Q683418" s="100"/>
    </row>
    <row r="683419" spans="17:17" x14ac:dyDescent="0.25">
      <c r="Q683419" s="100"/>
    </row>
    <row r="683420" spans="17:17" x14ac:dyDescent="0.25">
      <c r="Q683420" s="100"/>
    </row>
    <row r="683421" spans="17:17" x14ac:dyDescent="0.25">
      <c r="Q683421" s="100"/>
    </row>
    <row r="683422" spans="17:17" x14ac:dyDescent="0.25">
      <c r="Q683422" s="100"/>
    </row>
    <row r="683423" spans="17:17" x14ac:dyDescent="0.25">
      <c r="Q683423" s="100"/>
    </row>
    <row r="683424" spans="17:17" x14ac:dyDescent="0.25">
      <c r="Q683424" s="100"/>
    </row>
    <row r="683425" spans="17:17" x14ac:dyDescent="0.25">
      <c r="Q683425" s="100"/>
    </row>
    <row r="683426" spans="17:17" x14ac:dyDescent="0.25">
      <c r="Q683426" s="100"/>
    </row>
    <row r="683427" spans="17:17" x14ac:dyDescent="0.25">
      <c r="Q683427" s="100"/>
    </row>
    <row r="683428" spans="17:17" x14ac:dyDescent="0.25">
      <c r="Q683428" s="100"/>
    </row>
    <row r="683429" spans="17:17" x14ac:dyDescent="0.25">
      <c r="Q683429" s="100"/>
    </row>
    <row r="683430" spans="17:17" x14ac:dyDescent="0.25">
      <c r="Q683430" s="100"/>
    </row>
    <row r="683431" spans="17:17" x14ac:dyDescent="0.25">
      <c r="Q683431" s="100"/>
    </row>
    <row r="683432" spans="17:17" x14ac:dyDescent="0.25">
      <c r="Q683432" s="100"/>
    </row>
    <row r="683433" spans="17:17" x14ac:dyDescent="0.25">
      <c r="Q683433" s="100"/>
    </row>
    <row r="683434" spans="17:17" x14ac:dyDescent="0.25">
      <c r="Q683434" s="100"/>
    </row>
    <row r="683435" spans="17:17" x14ac:dyDescent="0.25">
      <c r="Q683435" s="100"/>
    </row>
    <row r="683436" spans="17:17" x14ac:dyDescent="0.25">
      <c r="Q683436" s="100"/>
    </row>
    <row r="683437" spans="17:17" x14ac:dyDescent="0.25">
      <c r="Q683437" s="100"/>
    </row>
    <row r="683438" spans="17:17" x14ac:dyDescent="0.25">
      <c r="Q683438" s="100"/>
    </row>
    <row r="683439" spans="17:17" x14ac:dyDescent="0.25">
      <c r="Q683439" s="100"/>
    </row>
    <row r="683440" spans="17:17" x14ac:dyDescent="0.25">
      <c r="Q683440" s="100"/>
    </row>
    <row r="683441" spans="17:17" x14ac:dyDescent="0.25">
      <c r="Q683441" s="100"/>
    </row>
    <row r="683442" spans="17:17" x14ac:dyDescent="0.25">
      <c r="Q683442" s="100"/>
    </row>
    <row r="683443" spans="17:17" x14ac:dyDescent="0.25">
      <c r="Q683443" s="100"/>
    </row>
    <row r="683444" spans="17:17" x14ac:dyDescent="0.25">
      <c r="Q683444" s="100"/>
    </row>
    <row r="683445" spans="17:17" x14ac:dyDescent="0.25">
      <c r="Q683445" s="100"/>
    </row>
    <row r="683446" spans="17:17" x14ac:dyDescent="0.25">
      <c r="Q683446" s="100"/>
    </row>
    <row r="683447" spans="17:17" x14ac:dyDescent="0.25">
      <c r="Q683447" s="100"/>
    </row>
    <row r="683448" spans="17:17" x14ac:dyDescent="0.25">
      <c r="Q683448" s="100"/>
    </row>
    <row r="683449" spans="17:17" x14ac:dyDescent="0.25">
      <c r="Q683449" s="100"/>
    </row>
    <row r="683450" spans="17:17" x14ac:dyDescent="0.25">
      <c r="Q683450" s="100"/>
    </row>
    <row r="683451" spans="17:17" x14ac:dyDescent="0.25">
      <c r="Q683451" s="100"/>
    </row>
    <row r="683452" spans="17:17" x14ac:dyDescent="0.25">
      <c r="Q683452" s="100"/>
    </row>
    <row r="683453" spans="17:17" x14ac:dyDescent="0.25">
      <c r="Q683453" s="100"/>
    </row>
    <row r="683454" spans="17:17" x14ac:dyDescent="0.25">
      <c r="Q683454" s="100"/>
    </row>
    <row r="683455" spans="17:17" x14ac:dyDescent="0.25">
      <c r="Q683455" s="100"/>
    </row>
    <row r="683456" spans="17:17" x14ac:dyDescent="0.25">
      <c r="Q683456" s="100"/>
    </row>
    <row r="683457" spans="17:17" x14ac:dyDescent="0.25">
      <c r="Q683457" s="100"/>
    </row>
    <row r="683458" spans="17:17" x14ac:dyDescent="0.25">
      <c r="Q683458" s="100"/>
    </row>
    <row r="683459" spans="17:17" x14ac:dyDescent="0.25">
      <c r="Q683459" s="100"/>
    </row>
    <row r="683460" spans="17:17" x14ac:dyDescent="0.25">
      <c r="Q683460" s="100"/>
    </row>
    <row r="683461" spans="17:17" x14ac:dyDescent="0.25">
      <c r="Q683461" s="100"/>
    </row>
    <row r="683462" spans="17:17" x14ac:dyDescent="0.25">
      <c r="Q683462" s="100"/>
    </row>
    <row r="683463" spans="17:17" x14ac:dyDescent="0.25">
      <c r="Q683463" s="100"/>
    </row>
    <row r="683464" spans="17:17" x14ac:dyDescent="0.25">
      <c r="Q683464" s="100"/>
    </row>
    <row r="683465" spans="17:17" x14ac:dyDescent="0.25">
      <c r="Q683465" s="100"/>
    </row>
    <row r="683466" spans="17:17" x14ac:dyDescent="0.25">
      <c r="Q683466" s="100"/>
    </row>
    <row r="683467" spans="17:17" x14ac:dyDescent="0.25">
      <c r="Q683467" s="100"/>
    </row>
    <row r="683468" spans="17:17" x14ac:dyDescent="0.25">
      <c r="Q683468" s="100"/>
    </row>
    <row r="683469" spans="17:17" x14ac:dyDescent="0.25">
      <c r="Q683469" s="100"/>
    </row>
    <row r="683470" spans="17:17" x14ac:dyDescent="0.25">
      <c r="Q683470" s="100"/>
    </row>
    <row r="683471" spans="17:17" x14ac:dyDescent="0.25">
      <c r="Q683471" s="100"/>
    </row>
    <row r="683472" spans="17:17" x14ac:dyDescent="0.25">
      <c r="Q683472" s="100"/>
    </row>
    <row r="683473" spans="17:17" x14ac:dyDescent="0.25">
      <c r="Q683473" s="100"/>
    </row>
    <row r="683474" spans="17:17" x14ac:dyDescent="0.25">
      <c r="Q683474" s="100"/>
    </row>
    <row r="683475" spans="17:17" x14ac:dyDescent="0.25">
      <c r="Q683475" s="100"/>
    </row>
    <row r="683476" spans="17:17" x14ac:dyDescent="0.25">
      <c r="Q683476" s="100"/>
    </row>
    <row r="683477" spans="17:17" x14ac:dyDescent="0.25">
      <c r="Q683477" s="100"/>
    </row>
    <row r="683478" spans="17:17" x14ac:dyDescent="0.25">
      <c r="Q683478" s="100"/>
    </row>
    <row r="683479" spans="17:17" x14ac:dyDescent="0.25">
      <c r="Q683479" s="100"/>
    </row>
    <row r="683480" spans="17:17" x14ac:dyDescent="0.25">
      <c r="Q683480" s="100"/>
    </row>
    <row r="683481" spans="17:17" x14ac:dyDescent="0.25">
      <c r="Q683481" s="100"/>
    </row>
    <row r="683482" spans="17:17" x14ac:dyDescent="0.25">
      <c r="Q683482" s="100"/>
    </row>
    <row r="683483" spans="17:17" x14ac:dyDescent="0.25">
      <c r="Q683483" s="100"/>
    </row>
    <row r="683484" spans="17:17" x14ac:dyDescent="0.25">
      <c r="Q683484" s="100"/>
    </row>
    <row r="683485" spans="17:17" x14ac:dyDescent="0.25">
      <c r="Q683485" s="100"/>
    </row>
    <row r="683486" spans="17:17" x14ac:dyDescent="0.25">
      <c r="Q683486" s="100"/>
    </row>
    <row r="683487" spans="17:17" x14ac:dyDescent="0.25">
      <c r="Q683487" s="100"/>
    </row>
    <row r="683488" spans="17:17" x14ac:dyDescent="0.25">
      <c r="Q683488" s="100"/>
    </row>
    <row r="683489" spans="17:17" x14ac:dyDescent="0.25">
      <c r="Q683489" s="100"/>
    </row>
    <row r="683490" spans="17:17" x14ac:dyDescent="0.25">
      <c r="Q683490" s="100"/>
    </row>
    <row r="683491" spans="17:17" x14ac:dyDescent="0.25">
      <c r="Q683491" s="100"/>
    </row>
    <row r="683492" spans="17:17" x14ac:dyDescent="0.25">
      <c r="Q683492" s="100"/>
    </row>
    <row r="683493" spans="17:17" x14ac:dyDescent="0.25">
      <c r="Q683493" s="100"/>
    </row>
    <row r="683494" spans="17:17" x14ac:dyDescent="0.25">
      <c r="Q683494" s="100"/>
    </row>
    <row r="683495" spans="17:17" x14ac:dyDescent="0.25">
      <c r="Q683495" s="100"/>
    </row>
    <row r="683496" spans="17:17" x14ac:dyDescent="0.25">
      <c r="Q683496" s="100"/>
    </row>
    <row r="683497" spans="17:17" x14ac:dyDescent="0.25">
      <c r="Q683497" s="100"/>
    </row>
    <row r="683498" spans="17:17" x14ac:dyDescent="0.25">
      <c r="Q683498" s="100"/>
    </row>
    <row r="683499" spans="17:17" x14ac:dyDescent="0.25">
      <c r="Q683499" s="100"/>
    </row>
    <row r="683500" spans="17:17" x14ac:dyDescent="0.25">
      <c r="Q683500" s="100"/>
    </row>
    <row r="683501" spans="17:17" x14ac:dyDescent="0.25">
      <c r="Q683501" s="100"/>
    </row>
    <row r="683502" spans="17:17" x14ac:dyDescent="0.25">
      <c r="Q683502" s="100"/>
    </row>
    <row r="683503" spans="17:17" x14ac:dyDescent="0.25">
      <c r="Q683503" s="100"/>
    </row>
    <row r="683504" spans="17:17" x14ac:dyDescent="0.25">
      <c r="Q683504" s="100"/>
    </row>
    <row r="683505" spans="17:17" x14ac:dyDescent="0.25">
      <c r="Q683505" s="100"/>
    </row>
    <row r="683506" spans="17:17" x14ac:dyDescent="0.25">
      <c r="Q683506" s="100"/>
    </row>
    <row r="683507" spans="17:17" x14ac:dyDescent="0.25">
      <c r="Q683507" s="100"/>
    </row>
    <row r="683508" spans="17:17" x14ac:dyDescent="0.25">
      <c r="Q683508" s="100"/>
    </row>
    <row r="683509" spans="17:17" x14ac:dyDescent="0.25">
      <c r="Q683509" s="100"/>
    </row>
    <row r="683510" spans="17:17" x14ac:dyDescent="0.25">
      <c r="Q683510" s="100"/>
    </row>
    <row r="683511" spans="17:17" x14ac:dyDescent="0.25">
      <c r="Q683511" s="100"/>
    </row>
    <row r="683512" spans="17:17" x14ac:dyDescent="0.25">
      <c r="Q683512" s="100"/>
    </row>
    <row r="683513" spans="17:17" x14ac:dyDescent="0.25">
      <c r="Q683513" s="100"/>
    </row>
    <row r="683514" spans="17:17" x14ac:dyDescent="0.25">
      <c r="Q683514" s="100"/>
    </row>
    <row r="683515" spans="17:17" x14ac:dyDescent="0.25">
      <c r="Q683515" s="100"/>
    </row>
    <row r="683516" spans="17:17" x14ac:dyDescent="0.25">
      <c r="Q683516" s="100"/>
    </row>
    <row r="683517" spans="17:17" x14ac:dyDescent="0.25">
      <c r="Q683517" s="100"/>
    </row>
    <row r="683518" spans="17:17" x14ac:dyDescent="0.25">
      <c r="Q683518" s="100"/>
    </row>
    <row r="683519" spans="17:17" x14ac:dyDescent="0.25">
      <c r="Q683519" s="100"/>
    </row>
    <row r="683520" spans="17:17" x14ac:dyDescent="0.25">
      <c r="Q683520" s="100"/>
    </row>
    <row r="683521" spans="17:17" x14ac:dyDescent="0.25">
      <c r="Q683521" s="100"/>
    </row>
    <row r="683522" spans="17:17" x14ac:dyDescent="0.25">
      <c r="Q683522" s="100"/>
    </row>
    <row r="683523" spans="17:17" x14ac:dyDescent="0.25">
      <c r="Q683523" s="100"/>
    </row>
    <row r="683524" spans="17:17" x14ac:dyDescent="0.25">
      <c r="Q683524" s="100"/>
    </row>
    <row r="683525" spans="17:17" x14ac:dyDescent="0.25">
      <c r="Q683525" s="100"/>
    </row>
    <row r="683526" spans="17:17" x14ac:dyDescent="0.25">
      <c r="Q683526" s="100"/>
    </row>
    <row r="683527" spans="17:17" x14ac:dyDescent="0.25">
      <c r="Q683527" s="100"/>
    </row>
    <row r="683528" spans="17:17" x14ac:dyDescent="0.25">
      <c r="Q683528" s="100"/>
    </row>
    <row r="683529" spans="17:17" x14ac:dyDescent="0.25">
      <c r="Q683529" s="100"/>
    </row>
    <row r="683530" spans="17:17" x14ac:dyDescent="0.25">
      <c r="Q683530" s="100"/>
    </row>
    <row r="683531" spans="17:17" x14ac:dyDescent="0.25">
      <c r="Q683531" s="100"/>
    </row>
    <row r="683532" spans="17:17" x14ac:dyDescent="0.25">
      <c r="Q683532" s="100"/>
    </row>
    <row r="683533" spans="17:17" x14ac:dyDescent="0.25">
      <c r="Q683533" s="100"/>
    </row>
    <row r="683534" spans="17:17" x14ac:dyDescent="0.25">
      <c r="Q683534" s="100"/>
    </row>
    <row r="683535" spans="17:17" x14ac:dyDescent="0.25">
      <c r="Q683535" s="100"/>
    </row>
    <row r="683536" spans="17:17" x14ac:dyDescent="0.25">
      <c r="Q683536" s="100"/>
    </row>
    <row r="683537" spans="17:17" x14ac:dyDescent="0.25">
      <c r="Q683537" s="100"/>
    </row>
    <row r="683538" spans="17:17" x14ac:dyDescent="0.25">
      <c r="Q683538" s="100"/>
    </row>
    <row r="683539" spans="17:17" x14ac:dyDescent="0.25">
      <c r="Q683539" s="100"/>
    </row>
    <row r="683540" spans="17:17" x14ac:dyDescent="0.25">
      <c r="Q683540" s="100"/>
    </row>
    <row r="683541" spans="17:17" x14ac:dyDescent="0.25">
      <c r="Q683541" s="100"/>
    </row>
    <row r="683542" spans="17:17" x14ac:dyDescent="0.25">
      <c r="Q683542" s="100"/>
    </row>
    <row r="683543" spans="17:17" x14ac:dyDescent="0.25">
      <c r="Q683543" s="100"/>
    </row>
    <row r="683544" spans="17:17" x14ac:dyDescent="0.25">
      <c r="Q683544" s="100"/>
    </row>
    <row r="683545" spans="17:17" x14ac:dyDescent="0.25">
      <c r="Q683545" s="100"/>
    </row>
    <row r="683546" spans="17:17" x14ac:dyDescent="0.25">
      <c r="Q683546" s="100"/>
    </row>
    <row r="683547" spans="17:17" x14ac:dyDescent="0.25">
      <c r="Q683547" s="100"/>
    </row>
    <row r="683548" spans="17:17" x14ac:dyDescent="0.25">
      <c r="Q683548" s="100"/>
    </row>
    <row r="683549" spans="17:17" x14ac:dyDescent="0.25">
      <c r="Q683549" s="100"/>
    </row>
    <row r="683550" spans="17:17" x14ac:dyDescent="0.25">
      <c r="Q683550" s="100"/>
    </row>
    <row r="683551" spans="17:17" x14ac:dyDescent="0.25">
      <c r="Q683551" s="100"/>
    </row>
    <row r="683552" spans="17:17" x14ac:dyDescent="0.25">
      <c r="Q683552" s="100"/>
    </row>
    <row r="683553" spans="17:17" x14ac:dyDescent="0.25">
      <c r="Q683553" s="100"/>
    </row>
    <row r="683554" spans="17:17" x14ac:dyDescent="0.25">
      <c r="Q683554" s="100"/>
    </row>
    <row r="683555" spans="17:17" x14ac:dyDescent="0.25">
      <c r="Q683555" s="100"/>
    </row>
    <row r="683556" spans="17:17" x14ac:dyDescent="0.25">
      <c r="Q683556" s="100"/>
    </row>
    <row r="683557" spans="17:17" x14ac:dyDescent="0.25">
      <c r="Q683557" s="100"/>
    </row>
    <row r="683558" spans="17:17" x14ac:dyDescent="0.25">
      <c r="Q683558" s="100"/>
    </row>
    <row r="683559" spans="17:17" x14ac:dyDescent="0.25">
      <c r="Q683559" s="100"/>
    </row>
    <row r="683560" spans="17:17" x14ac:dyDescent="0.25">
      <c r="Q683560" s="100"/>
    </row>
    <row r="683561" spans="17:17" x14ac:dyDescent="0.25">
      <c r="Q683561" s="100"/>
    </row>
    <row r="683562" spans="17:17" x14ac:dyDescent="0.25">
      <c r="Q683562" s="100"/>
    </row>
    <row r="683563" spans="17:17" x14ac:dyDescent="0.25">
      <c r="Q683563" s="100"/>
    </row>
    <row r="683564" spans="17:17" x14ac:dyDescent="0.25">
      <c r="Q683564" s="100"/>
    </row>
    <row r="683565" spans="17:17" x14ac:dyDescent="0.25">
      <c r="Q683565" s="100"/>
    </row>
    <row r="683566" spans="17:17" x14ac:dyDescent="0.25">
      <c r="Q683566" s="100"/>
    </row>
    <row r="683567" spans="17:17" x14ac:dyDescent="0.25">
      <c r="Q683567" s="100"/>
    </row>
    <row r="683568" spans="17:17" x14ac:dyDescent="0.25">
      <c r="Q683568" s="100"/>
    </row>
    <row r="683569" spans="17:17" x14ac:dyDescent="0.25">
      <c r="Q683569" s="100"/>
    </row>
    <row r="683570" spans="17:17" x14ac:dyDescent="0.25">
      <c r="Q683570" s="100"/>
    </row>
    <row r="683571" spans="17:17" x14ac:dyDescent="0.25">
      <c r="Q683571" s="100"/>
    </row>
    <row r="683572" spans="17:17" x14ac:dyDescent="0.25">
      <c r="Q683572" s="100"/>
    </row>
    <row r="683573" spans="17:17" x14ac:dyDescent="0.25">
      <c r="Q683573" s="100"/>
    </row>
    <row r="683574" spans="17:17" x14ac:dyDescent="0.25">
      <c r="Q683574" s="100"/>
    </row>
    <row r="683575" spans="17:17" x14ac:dyDescent="0.25">
      <c r="Q683575" s="100"/>
    </row>
    <row r="683576" spans="17:17" x14ac:dyDescent="0.25">
      <c r="Q683576" s="100"/>
    </row>
    <row r="683577" spans="17:17" x14ac:dyDescent="0.25">
      <c r="Q683577" s="100"/>
    </row>
    <row r="683578" spans="17:17" x14ac:dyDescent="0.25">
      <c r="Q683578" s="100"/>
    </row>
    <row r="683579" spans="17:17" x14ac:dyDescent="0.25">
      <c r="Q683579" s="100"/>
    </row>
    <row r="683580" spans="17:17" x14ac:dyDescent="0.25">
      <c r="Q683580" s="100"/>
    </row>
    <row r="683581" spans="17:17" x14ac:dyDescent="0.25">
      <c r="Q683581" s="100"/>
    </row>
    <row r="683582" spans="17:17" x14ac:dyDescent="0.25">
      <c r="Q683582" s="100"/>
    </row>
    <row r="683583" spans="17:17" x14ac:dyDescent="0.25">
      <c r="Q683583" s="100"/>
    </row>
    <row r="683584" spans="17:17" x14ac:dyDescent="0.25">
      <c r="Q683584" s="100"/>
    </row>
    <row r="683585" spans="17:17" x14ac:dyDescent="0.25">
      <c r="Q683585" s="100"/>
    </row>
    <row r="683586" spans="17:17" x14ac:dyDescent="0.25">
      <c r="Q683586" s="100"/>
    </row>
    <row r="683587" spans="17:17" x14ac:dyDescent="0.25">
      <c r="Q683587" s="100"/>
    </row>
    <row r="683588" spans="17:17" x14ac:dyDescent="0.25">
      <c r="Q683588" s="100"/>
    </row>
    <row r="683589" spans="17:17" x14ac:dyDescent="0.25">
      <c r="Q683589" s="100"/>
    </row>
    <row r="683590" spans="17:17" x14ac:dyDescent="0.25">
      <c r="Q683590" s="100"/>
    </row>
    <row r="683591" spans="17:17" x14ac:dyDescent="0.25">
      <c r="Q683591" s="100"/>
    </row>
    <row r="683592" spans="17:17" x14ac:dyDescent="0.25">
      <c r="Q683592" s="100"/>
    </row>
    <row r="683593" spans="17:17" x14ac:dyDescent="0.25">
      <c r="Q683593" s="100"/>
    </row>
    <row r="683594" spans="17:17" x14ac:dyDescent="0.25">
      <c r="Q683594" s="100"/>
    </row>
    <row r="683595" spans="17:17" x14ac:dyDescent="0.25">
      <c r="Q683595" s="100"/>
    </row>
    <row r="683596" spans="17:17" x14ac:dyDescent="0.25">
      <c r="Q683596" s="100"/>
    </row>
    <row r="683597" spans="17:17" x14ac:dyDescent="0.25">
      <c r="Q683597" s="100"/>
    </row>
    <row r="683598" spans="17:17" x14ac:dyDescent="0.25">
      <c r="Q683598" s="100"/>
    </row>
    <row r="683599" spans="17:17" x14ac:dyDescent="0.25">
      <c r="Q683599" s="100"/>
    </row>
    <row r="683600" spans="17:17" x14ac:dyDescent="0.25">
      <c r="Q683600" s="100"/>
    </row>
    <row r="683601" spans="17:17" x14ac:dyDescent="0.25">
      <c r="Q683601" s="100"/>
    </row>
    <row r="683602" spans="17:17" x14ac:dyDescent="0.25">
      <c r="Q683602" s="100"/>
    </row>
    <row r="683603" spans="17:17" x14ac:dyDescent="0.25">
      <c r="Q683603" s="100"/>
    </row>
    <row r="683604" spans="17:17" x14ac:dyDescent="0.25">
      <c r="Q683604" s="100"/>
    </row>
    <row r="683605" spans="17:17" x14ac:dyDescent="0.25">
      <c r="Q683605" s="100"/>
    </row>
    <row r="683606" spans="17:17" x14ac:dyDescent="0.25">
      <c r="Q683606" s="100"/>
    </row>
    <row r="683607" spans="17:17" x14ac:dyDescent="0.25">
      <c r="Q683607" s="100"/>
    </row>
    <row r="683608" spans="17:17" x14ac:dyDescent="0.25">
      <c r="Q683608" s="100"/>
    </row>
    <row r="683609" spans="17:17" x14ac:dyDescent="0.25">
      <c r="Q683609" s="100"/>
    </row>
    <row r="683610" spans="17:17" x14ac:dyDescent="0.25">
      <c r="Q683610" s="100"/>
    </row>
    <row r="683611" spans="17:17" x14ac:dyDescent="0.25">
      <c r="Q683611" s="100"/>
    </row>
    <row r="683612" spans="17:17" x14ac:dyDescent="0.25">
      <c r="Q683612" s="100"/>
    </row>
    <row r="683613" spans="17:17" x14ac:dyDescent="0.25">
      <c r="Q683613" s="100"/>
    </row>
    <row r="683614" spans="17:17" x14ac:dyDescent="0.25">
      <c r="Q683614" s="100"/>
    </row>
    <row r="683615" spans="17:17" x14ac:dyDescent="0.25">
      <c r="Q683615" s="100"/>
    </row>
    <row r="683616" spans="17:17" x14ac:dyDescent="0.25">
      <c r="Q683616" s="100"/>
    </row>
    <row r="683617" spans="17:17" x14ac:dyDescent="0.25">
      <c r="Q683617" s="100"/>
    </row>
    <row r="683618" spans="17:17" x14ac:dyDescent="0.25">
      <c r="Q683618" s="100"/>
    </row>
    <row r="683619" spans="17:17" x14ac:dyDescent="0.25">
      <c r="Q683619" s="100"/>
    </row>
    <row r="683620" spans="17:17" x14ac:dyDescent="0.25">
      <c r="Q683620" s="100"/>
    </row>
    <row r="683621" spans="17:17" x14ac:dyDescent="0.25">
      <c r="Q683621" s="100"/>
    </row>
    <row r="683622" spans="17:17" x14ac:dyDescent="0.25">
      <c r="Q683622" s="100"/>
    </row>
    <row r="683623" spans="17:17" x14ac:dyDescent="0.25">
      <c r="Q683623" s="100"/>
    </row>
    <row r="683624" spans="17:17" x14ac:dyDescent="0.25">
      <c r="Q683624" s="100"/>
    </row>
    <row r="683625" spans="17:17" x14ac:dyDescent="0.25">
      <c r="Q683625" s="100"/>
    </row>
    <row r="683626" spans="17:17" x14ac:dyDescent="0.25">
      <c r="Q683626" s="100"/>
    </row>
    <row r="683627" spans="17:17" x14ac:dyDescent="0.25">
      <c r="Q683627" s="100"/>
    </row>
    <row r="683628" spans="17:17" x14ac:dyDescent="0.25">
      <c r="Q683628" s="100"/>
    </row>
    <row r="683629" spans="17:17" x14ac:dyDescent="0.25">
      <c r="Q683629" s="100"/>
    </row>
    <row r="683630" spans="17:17" x14ac:dyDescent="0.25">
      <c r="Q683630" s="100"/>
    </row>
    <row r="683631" spans="17:17" x14ac:dyDescent="0.25">
      <c r="Q683631" s="100"/>
    </row>
    <row r="683632" spans="17:17" x14ac:dyDescent="0.25">
      <c r="Q683632" s="100"/>
    </row>
    <row r="683633" spans="17:17" x14ac:dyDescent="0.25">
      <c r="Q683633" s="100"/>
    </row>
    <row r="683634" spans="17:17" x14ac:dyDescent="0.25">
      <c r="Q683634" s="100"/>
    </row>
    <row r="683635" spans="17:17" x14ac:dyDescent="0.25">
      <c r="Q683635" s="100"/>
    </row>
    <row r="683636" spans="17:17" x14ac:dyDescent="0.25">
      <c r="Q683636" s="100"/>
    </row>
    <row r="683637" spans="17:17" x14ac:dyDescent="0.25">
      <c r="Q683637" s="100"/>
    </row>
    <row r="683638" spans="17:17" x14ac:dyDescent="0.25">
      <c r="Q683638" s="100"/>
    </row>
    <row r="683639" spans="17:17" x14ac:dyDescent="0.25">
      <c r="Q683639" s="100"/>
    </row>
    <row r="683640" spans="17:17" x14ac:dyDescent="0.25">
      <c r="Q683640" s="100"/>
    </row>
    <row r="683641" spans="17:17" x14ac:dyDescent="0.25">
      <c r="Q683641" s="100"/>
    </row>
    <row r="683642" spans="17:17" x14ac:dyDescent="0.25">
      <c r="Q683642" s="100"/>
    </row>
    <row r="683643" spans="17:17" x14ac:dyDescent="0.25">
      <c r="Q683643" s="100"/>
    </row>
    <row r="683644" spans="17:17" x14ac:dyDescent="0.25">
      <c r="Q683644" s="100"/>
    </row>
    <row r="683645" spans="17:17" x14ac:dyDescent="0.25">
      <c r="Q683645" s="100"/>
    </row>
    <row r="683646" spans="17:17" x14ac:dyDescent="0.25">
      <c r="Q683646" s="100"/>
    </row>
    <row r="683647" spans="17:17" x14ac:dyDescent="0.25">
      <c r="Q683647" s="100"/>
    </row>
    <row r="683648" spans="17:17" x14ac:dyDescent="0.25">
      <c r="Q683648" s="100"/>
    </row>
    <row r="683649" spans="17:17" x14ac:dyDescent="0.25">
      <c r="Q683649" s="100"/>
    </row>
    <row r="683650" spans="17:17" x14ac:dyDescent="0.25">
      <c r="Q683650" s="100"/>
    </row>
    <row r="683651" spans="17:17" x14ac:dyDescent="0.25">
      <c r="Q683651" s="100"/>
    </row>
    <row r="683652" spans="17:17" x14ac:dyDescent="0.25">
      <c r="Q683652" s="100"/>
    </row>
    <row r="683653" spans="17:17" x14ac:dyDescent="0.25">
      <c r="Q683653" s="100"/>
    </row>
    <row r="683654" spans="17:17" x14ac:dyDescent="0.25">
      <c r="Q683654" s="100"/>
    </row>
    <row r="683655" spans="17:17" x14ac:dyDescent="0.25">
      <c r="Q683655" s="100"/>
    </row>
    <row r="683656" spans="17:17" x14ac:dyDescent="0.25">
      <c r="Q683656" s="100"/>
    </row>
    <row r="683657" spans="17:17" x14ac:dyDescent="0.25">
      <c r="Q683657" s="100"/>
    </row>
    <row r="683658" spans="17:17" x14ac:dyDescent="0.25">
      <c r="Q683658" s="100"/>
    </row>
    <row r="683659" spans="17:17" x14ac:dyDescent="0.25">
      <c r="Q683659" s="100"/>
    </row>
    <row r="683660" spans="17:17" x14ac:dyDescent="0.25">
      <c r="Q683660" s="100"/>
    </row>
    <row r="683661" spans="17:17" x14ac:dyDescent="0.25">
      <c r="Q683661" s="100"/>
    </row>
    <row r="683662" spans="17:17" x14ac:dyDescent="0.25">
      <c r="Q683662" s="100"/>
    </row>
    <row r="683663" spans="17:17" x14ac:dyDescent="0.25">
      <c r="Q683663" s="100"/>
    </row>
    <row r="683664" spans="17:17" x14ac:dyDescent="0.25">
      <c r="Q683664" s="100"/>
    </row>
    <row r="683665" spans="17:17" x14ac:dyDescent="0.25">
      <c r="Q683665" s="100"/>
    </row>
    <row r="683666" spans="17:17" x14ac:dyDescent="0.25">
      <c r="Q683666" s="100"/>
    </row>
    <row r="683667" spans="17:17" x14ac:dyDescent="0.25">
      <c r="Q683667" s="100"/>
    </row>
    <row r="683668" spans="17:17" x14ac:dyDescent="0.25">
      <c r="Q683668" s="100"/>
    </row>
    <row r="683669" spans="17:17" x14ac:dyDescent="0.25">
      <c r="Q683669" s="100"/>
    </row>
    <row r="683670" spans="17:17" x14ac:dyDescent="0.25">
      <c r="Q683670" s="100"/>
    </row>
    <row r="683671" spans="17:17" x14ac:dyDescent="0.25">
      <c r="Q683671" s="100"/>
    </row>
    <row r="683672" spans="17:17" x14ac:dyDescent="0.25">
      <c r="Q683672" s="100"/>
    </row>
    <row r="683673" spans="17:17" x14ac:dyDescent="0.25">
      <c r="Q683673" s="100"/>
    </row>
    <row r="683674" spans="17:17" x14ac:dyDescent="0.25">
      <c r="Q683674" s="100"/>
    </row>
    <row r="683675" spans="17:17" x14ac:dyDescent="0.25">
      <c r="Q683675" s="100"/>
    </row>
    <row r="683676" spans="17:17" x14ac:dyDescent="0.25">
      <c r="Q683676" s="100"/>
    </row>
    <row r="683677" spans="17:17" x14ac:dyDescent="0.25">
      <c r="Q683677" s="100"/>
    </row>
    <row r="683678" spans="17:17" x14ac:dyDescent="0.25">
      <c r="Q683678" s="100"/>
    </row>
    <row r="683679" spans="17:17" x14ac:dyDescent="0.25">
      <c r="Q683679" s="100"/>
    </row>
    <row r="683680" spans="17:17" x14ac:dyDescent="0.25">
      <c r="Q683680" s="100"/>
    </row>
    <row r="683681" spans="17:17" x14ac:dyDescent="0.25">
      <c r="Q683681" s="100"/>
    </row>
    <row r="683682" spans="17:17" x14ac:dyDescent="0.25">
      <c r="Q683682" s="100"/>
    </row>
    <row r="683683" spans="17:17" x14ac:dyDescent="0.25">
      <c r="Q683683" s="100"/>
    </row>
    <row r="683684" spans="17:17" x14ac:dyDescent="0.25">
      <c r="Q683684" s="100"/>
    </row>
    <row r="683685" spans="17:17" x14ac:dyDescent="0.25">
      <c r="Q683685" s="100"/>
    </row>
    <row r="683686" spans="17:17" x14ac:dyDescent="0.25">
      <c r="Q683686" s="100"/>
    </row>
    <row r="683687" spans="17:17" x14ac:dyDescent="0.25">
      <c r="Q683687" s="100"/>
    </row>
    <row r="683688" spans="17:17" x14ac:dyDescent="0.25">
      <c r="Q683688" s="100"/>
    </row>
    <row r="683689" spans="17:17" x14ac:dyDescent="0.25">
      <c r="Q683689" s="100"/>
    </row>
    <row r="683690" spans="17:17" x14ac:dyDescent="0.25">
      <c r="Q683690" s="100"/>
    </row>
    <row r="683691" spans="17:17" x14ac:dyDescent="0.25">
      <c r="Q683691" s="100"/>
    </row>
    <row r="683692" spans="17:17" x14ac:dyDescent="0.25">
      <c r="Q683692" s="100"/>
    </row>
    <row r="683693" spans="17:17" x14ac:dyDescent="0.25">
      <c r="Q683693" s="100"/>
    </row>
    <row r="683694" spans="17:17" x14ac:dyDescent="0.25">
      <c r="Q683694" s="100"/>
    </row>
    <row r="683695" spans="17:17" x14ac:dyDescent="0.25">
      <c r="Q683695" s="100"/>
    </row>
    <row r="683696" spans="17:17" x14ac:dyDescent="0.25">
      <c r="Q683696" s="100"/>
    </row>
    <row r="683697" spans="17:17" x14ac:dyDescent="0.25">
      <c r="Q683697" s="100"/>
    </row>
    <row r="683698" spans="17:17" x14ac:dyDescent="0.25">
      <c r="Q683698" s="100"/>
    </row>
    <row r="683699" spans="17:17" x14ac:dyDescent="0.25">
      <c r="Q683699" s="100"/>
    </row>
    <row r="683700" spans="17:17" x14ac:dyDescent="0.25">
      <c r="Q683700" s="100"/>
    </row>
    <row r="683701" spans="17:17" x14ac:dyDescent="0.25">
      <c r="Q683701" s="100"/>
    </row>
    <row r="683702" spans="17:17" x14ac:dyDescent="0.25">
      <c r="Q683702" s="100"/>
    </row>
    <row r="683703" spans="17:17" x14ac:dyDescent="0.25">
      <c r="Q683703" s="100"/>
    </row>
    <row r="683704" spans="17:17" x14ac:dyDescent="0.25">
      <c r="Q683704" s="100"/>
    </row>
    <row r="683705" spans="17:17" x14ac:dyDescent="0.25">
      <c r="Q683705" s="100"/>
    </row>
    <row r="683706" spans="17:17" x14ac:dyDescent="0.25">
      <c r="Q683706" s="100"/>
    </row>
    <row r="683707" spans="17:17" x14ac:dyDescent="0.25">
      <c r="Q683707" s="100"/>
    </row>
    <row r="683708" spans="17:17" x14ac:dyDescent="0.25">
      <c r="Q683708" s="100"/>
    </row>
    <row r="683709" spans="17:17" x14ac:dyDescent="0.25">
      <c r="Q683709" s="100"/>
    </row>
    <row r="683710" spans="17:17" x14ac:dyDescent="0.25">
      <c r="Q683710" s="100"/>
    </row>
    <row r="683711" spans="17:17" x14ac:dyDescent="0.25">
      <c r="Q683711" s="100"/>
    </row>
    <row r="683712" spans="17:17" x14ac:dyDescent="0.25">
      <c r="Q683712" s="100"/>
    </row>
    <row r="683713" spans="17:17" x14ac:dyDescent="0.25">
      <c r="Q683713" s="100"/>
    </row>
    <row r="683714" spans="17:17" x14ac:dyDescent="0.25">
      <c r="Q683714" s="100"/>
    </row>
    <row r="683715" spans="17:17" x14ac:dyDescent="0.25">
      <c r="Q683715" s="100"/>
    </row>
    <row r="683716" spans="17:17" x14ac:dyDescent="0.25">
      <c r="Q683716" s="100"/>
    </row>
    <row r="683717" spans="17:17" x14ac:dyDescent="0.25">
      <c r="Q683717" s="100"/>
    </row>
    <row r="683718" spans="17:17" x14ac:dyDescent="0.25">
      <c r="Q683718" s="100"/>
    </row>
    <row r="683719" spans="17:17" x14ac:dyDescent="0.25">
      <c r="Q683719" s="100"/>
    </row>
    <row r="683720" spans="17:17" x14ac:dyDescent="0.25">
      <c r="Q683720" s="100"/>
    </row>
    <row r="683721" spans="17:17" x14ac:dyDescent="0.25">
      <c r="Q683721" s="100"/>
    </row>
    <row r="683722" spans="17:17" x14ac:dyDescent="0.25">
      <c r="Q683722" s="100"/>
    </row>
    <row r="683723" spans="17:17" x14ac:dyDescent="0.25">
      <c r="Q683723" s="100"/>
    </row>
    <row r="683724" spans="17:17" x14ac:dyDescent="0.25">
      <c r="Q683724" s="100"/>
    </row>
    <row r="683725" spans="17:17" x14ac:dyDescent="0.25">
      <c r="Q683725" s="100"/>
    </row>
    <row r="683726" spans="17:17" x14ac:dyDescent="0.25">
      <c r="Q683726" s="100"/>
    </row>
    <row r="683727" spans="17:17" x14ac:dyDescent="0.25">
      <c r="Q683727" s="100"/>
    </row>
    <row r="683728" spans="17:17" x14ac:dyDescent="0.25">
      <c r="Q683728" s="100"/>
    </row>
    <row r="683729" spans="17:17" x14ac:dyDescent="0.25">
      <c r="Q683729" s="100"/>
    </row>
    <row r="683730" spans="17:17" x14ac:dyDescent="0.25">
      <c r="Q683730" s="100"/>
    </row>
    <row r="683731" spans="17:17" x14ac:dyDescent="0.25">
      <c r="Q683731" s="100"/>
    </row>
    <row r="683732" spans="17:17" x14ac:dyDescent="0.25">
      <c r="Q683732" s="100"/>
    </row>
    <row r="683733" spans="17:17" x14ac:dyDescent="0.25">
      <c r="Q683733" s="100"/>
    </row>
    <row r="683734" spans="17:17" x14ac:dyDescent="0.25">
      <c r="Q683734" s="100"/>
    </row>
    <row r="683735" spans="17:17" x14ac:dyDescent="0.25">
      <c r="Q683735" s="100"/>
    </row>
    <row r="683736" spans="17:17" x14ac:dyDescent="0.25">
      <c r="Q683736" s="100"/>
    </row>
    <row r="683737" spans="17:17" x14ac:dyDescent="0.25">
      <c r="Q683737" s="100"/>
    </row>
    <row r="683738" spans="17:17" x14ac:dyDescent="0.25">
      <c r="Q683738" s="100"/>
    </row>
    <row r="683739" spans="17:17" x14ac:dyDescent="0.25">
      <c r="Q683739" s="100"/>
    </row>
    <row r="683740" spans="17:17" x14ac:dyDescent="0.25">
      <c r="Q683740" s="100"/>
    </row>
    <row r="683741" spans="17:17" x14ac:dyDescent="0.25">
      <c r="Q683741" s="100"/>
    </row>
    <row r="683742" spans="17:17" x14ac:dyDescent="0.25">
      <c r="Q683742" s="100"/>
    </row>
    <row r="683743" spans="17:17" x14ac:dyDescent="0.25">
      <c r="Q683743" s="100"/>
    </row>
    <row r="683744" spans="17:17" x14ac:dyDescent="0.25">
      <c r="Q683744" s="100"/>
    </row>
    <row r="683745" spans="17:17" x14ac:dyDescent="0.25">
      <c r="Q683745" s="100"/>
    </row>
    <row r="683746" spans="17:17" x14ac:dyDescent="0.25">
      <c r="Q683746" s="100"/>
    </row>
    <row r="683747" spans="17:17" x14ac:dyDescent="0.25">
      <c r="Q683747" s="100"/>
    </row>
    <row r="683748" spans="17:17" x14ac:dyDescent="0.25">
      <c r="Q683748" s="100"/>
    </row>
    <row r="683749" spans="17:17" x14ac:dyDescent="0.25">
      <c r="Q683749" s="100"/>
    </row>
    <row r="683750" spans="17:17" x14ac:dyDescent="0.25">
      <c r="Q683750" s="100"/>
    </row>
    <row r="683751" spans="17:17" x14ac:dyDescent="0.25">
      <c r="Q683751" s="100"/>
    </row>
    <row r="683752" spans="17:17" x14ac:dyDescent="0.25">
      <c r="Q683752" s="100"/>
    </row>
    <row r="683753" spans="17:17" x14ac:dyDescent="0.25">
      <c r="Q683753" s="100"/>
    </row>
    <row r="683754" spans="17:17" x14ac:dyDescent="0.25">
      <c r="Q683754" s="100"/>
    </row>
    <row r="683755" spans="17:17" x14ac:dyDescent="0.25">
      <c r="Q683755" s="100"/>
    </row>
    <row r="683756" spans="17:17" x14ac:dyDescent="0.25">
      <c r="Q683756" s="100"/>
    </row>
    <row r="683757" spans="17:17" x14ac:dyDescent="0.25">
      <c r="Q683757" s="100"/>
    </row>
    <row r="683758" spans="17:17" x14ac:dyDescent="0.25">
      <c r="Q683758" s="100"/>
    </row>
    <row r="683759" spans="17:17" x14ac:dyDescent="0.25">
      <c r="Q683759" s="100"/>
    </row>
    <row r="683760" spans="17:17" x14ac:dyDescent="0.25">
      <c r="Q683760" s="100"/>
    </row>
    <row r="683761" spans="17:17" x14ac:dyDescent="0.25">
      <c r="Q683761" s="100"/>
    </row>
    <row r="683762" spans="17:17" x14ac:dyDescent="0.25">
      <c r="Q683762" s="100"/>
    </row>
    <row r="683763" spans="17:17" x14ac:dyDescent="0.25">
      <c r="Q683763" s="100"/>
    </row>
    <row r="683764" spans="17:17" x14ac:dyDescent="0.25">
      <c r="Q683764" s="100"/>
    </row>
    <row r="683765" spans="17:17" x14ac:dyDescent="0.25">
      <c r="Q683765" s="100"/>
    </row>
    <row r="683766" spans="17:17" x14ac:dyDescent="0.25">
      <c r="Q683766" s="100"/>
    </row>
    <row r="683767" spans="17:17" x14ac:dyDescent="0.25">
      <c r="Q683767" s="100"/>
    </row>
    <row r="683768" spans="17:17" x14ac:dyDescent="0.25">
      <c r="Q683768" s="100"/>
    </row>
    <row r="683769" spans="17:17" x14ac:dyDescent="0.25">
      <c r="Q683769" s="100"/>
    </row>
    <row r="683770" spans="17:17" x14ac:dyDescent="0.25">
      <c r="Q683770" s="100"/>
    </row>
    <row r="683771" spans="17:17" x14ac:dyDescent="0.25">
      <c r="Q683771" s="100"/>
    </row>
    <row r="683772" spans="17:17" x14ac:dyDescent="0.25">
      <c r="Q683772" s="100"/>
    </row>
    <row r="683773" spans="17:17" x14ac:dyDescent="0.25">
      <c r="Q683773" s="100"/>
    </row>
    <row r="683774" spans="17:17" x14ac:dyDescent="0.25">
      <c r="Q683774" s="100"/>
    </row>
    <row r="683775" spans="17:17" x14ac:dyDescent="0.25">
      <c r="Q683775" s="100"/>
    </row>
    <row r="683776" spans="17:17" x14ac:dyDescent="0.25">
      <c r="Q683776" s="100"/>
    </row>
    <row r="683777" spans="17:17" x14ac:dyDescent="0.25">
      <c r="Q683777" s="100"/>
    </row>
    <row r="683778" spans="17:17" x14ac:dyDescent="0.25">
      <c r="Q683778" s="100"/>
    </row>
    <row r="683779" spans="17:17" x14ac:dyDescent="0.25">
      <c r="Q683779" s="100"/>
    </row>
    <row r="683780" spans="17:17" x14ac:dyDescent="0.25">
      <c r="Q683780" s="100"/>
    </row>
    <row r="683781" spans="17:17" x14ac:dyDescent="0.25">
      <c r="Q683781" s="100"/>
    </row>
    <row r="683782" spans="17:17" x14ac:dyDescent="0.25">
      <c r="Q683782" s="100"/>
    </row>
    <row r="683783" spans="17:17" x14ac:dyDescent="0.25">
      <c r="Q683783" s="100"/>
    </row>
    <row r="683784" spans="17:17" x14ac:dyDescent="0.25">
      <c r="Q683784" s="100"/>
    </row>
    <row r="683785" spans="17:17" x14ac:dyDescent="0.25">
      <c r="Q683785" s="100"/>
    </row>
    <row r="683786" spans="17:17" x14ac:dyDescent="0.25">
      <c r="Q683786" s="100"/>
    </row>
    <row r="683787" spans="17:17" x14ac:dyDescent="0.25">
      <c r="Q683787" s="100"/>
    </row>
    <row r="683788" spans="17:17" x14ac:dyDescent="0.25">
      <c r="Q683788" s="100"/>
    </row>
    <row r="683789" spans="17:17" x14ac:dyDescent="0.25">
      <c r="Q683789" s="100"/>
    </row>
    <row r="683790" spans="17:17" x14ac:dyDescent="0.25">
      <c r="Q683790" s="100"/>
    </row>
    <row r="683791" spans="17:17" x14ac:dyDescent="0.25">
      <c r="Q683791" s="100"/>
    </row>
    <row r="683792" spans="17:17" x14ac:dyDescent="0.25">
      <c r="Q683792" s="100"/>
    </row>
    <row r="683793" spans="17:17" x14ac:dyDescent="0.25">
      <c r="Q683793" s="100"/>
    </row>
    <row r="683794" spans="17:17" x14ac:dyDescent="0.25">
      <c r="Q683794" s="100"/>
    </row>
    <row r="683795" spans="17:17" x14ac:dyDescent="0.25">
      <c r="Q683795" s="100"/>
    </row>
    <row r="683796" spans="17:17" x14ac:dyDescent="0.25">
      <c r="Q683796" s="100"/>
    </row>
    <row r="683797" spans="17:17" x14ac:dyDescent="0.25">
      <c r="Q683797" s="100"/>
    </row>
    <row r="683798" spans="17:17" x14ac:dyDescent="0.25">
      <c r="Q683798" s="100"/>
    </row>
    <row r="683799" spans="17:17" x14ac:dyDescent="0.25">
      <c r="Q683799" s="100"/>
    </row>
    <row r="683800" spans="17:17" x14ac:dyDescent="0.25">
      <c r="Q683800" s="100"/>
    </row>
    <row r="683801" spans="17:17" x14ac:dyDescent="0.25">
      <c r="Q683801" s="100"/>
    </row>
    <row r="683802" spans="17:17" x14ac:dyDescent="0.25">
      <c r="Q683802" s="100"/>
    </row>
    <row r="683803" spans="17:17" x14ac:dyDescent="0.25">
      <c r="Q683803" s="100"/>
    </row>
    <row r="683804" spans="17:17" x14ac:dyDescent="0.25">
      <c r="Q683804" s="100"/>
    </row>
    <row r="683805" spans="17:17" x14ac:dyDescent="0.25">
      <c r="Q683805" s="100"/>
    </row>
    <row r="683806" spans="17:17" x14ac:dyDescent="0.25">
      <c r="Q683806" s="100"/>
    </row>
    <row r="683807" spans="17:17" x14ac:dyDescent="0.25">
      <c r="Q683807" s="100"/>
    </row>
    <row r="683808" spans="17:17" x14ac:dyDescent="0.25">
      <c r="Q683808" s="100"/>
    </row>
    <row r="683809" spans="17:17" x14ac:dyDescent="0.25">
      <c r="Q683809" s="100"/>
    </row>
    <row r="683810" spans="17:17" x14ac:dyDescent="0.25">
      <c r="Q683810" s="100"/>
    </row>
    <row r="683811" spans="17:17" x14ac:dyDescent="0.25">
      <c r="Q683811" s="100"/>
    </row>
    <row r="683812" spans="17:17" x14ac:dyDescent="0.25">
      <c r="Q683812" s="100"/>
    </row>
    <row r="683813" spans="17:17" x14ac:dyDescent="0.25">
      <c r="Q683813" s="100"/>
    </row>
    <row r="683814" spans="17:17" x14ac:dyDescent="0.25">
      <c r="Q683814" s="100"/>
    </row>
    <row r="683815" spans="17:17" x14ac:dyDescent="0.25">
      <c r="Q683815" s="100"/>
    </row>
    <row r="683816" spans="17:17" x14ac:dyDescent="0.25">
      <c r="Q683816" s="100"/>
    </row>
    <row r="683817" spans="17:17" x14ac:dyDescent="0.25">
      <c r="Q683817" s="100"/>
    </row>
    <row r="683818" spans="17:17" x14ac:dyDescent="0.25">
      <c r="Q683818" s="100"/>
    </row>
    <row r="683819" spans="17:17" x14ac:dyDescent="0.25">
      <c r="Q683819" s="100"/>
    </row>
    <row r="683820" spans="17:17" x14ac:dyDescent="0.25">
      <c r="Q683820" s="100"/>
    </row>
    <row r="683821" spans="17:17" x14ac:dyDescent="0.25">
      <c r="Q683821" s="100"/>
    </row>
    <row r="683822" spans="17:17" x14ac:dyDescent="0.25">
      <c r="Q683822" s="100"/>
    </row>
    <row r="683823" spans="17:17" x14ac:dyDescent="0.25">
      <c r="Q683823" s="100"/>
    </row>
    <row r="683824" spans="17:17" x14ac:dyDescent="0.25">
      <c r="Q683824" s="100"/>
    </row>
    <row r="683825" spans="17:17" x14ac:dyDescent="0.25">
      <c r="Q683825" s="100"/>
    </row>
    <row r="683826" spans="17:17" x14ac:dyDescent="0.25">
      <c r="Q683826" s="100"/>
    </row>
    <row r="683827" spans="17:17" x14ac:dyDescent="0.25">
      <c r="Q683827" s="100"/>
    </row>
    <row r="683828" spans="17:17" x14ac:dyDescent="0.25">
      <c r="Q683828" s="100"/>
    </row>
    <row r="683829" spans="17:17" x14ac:dyDescent="0.25">
      <c r="Q683829" s="100"/>
    </row>
    <row r="683830" spans="17:17" x14ac:dyDescent="0.25">
      <c r="Q683830" s="100"/>
    </row>
    <row r="683831" spans="17:17" x14ac:dyDescent="0.25">
      <c r="Q683831" s="100"/>
    </row>
    <row r="683832" spans="17:17" x14ac:dyDescent="0.25">
      <c r="Q683832" s="100"/>
    </row>
    <row r="683833" spans="17:17" x14ac:dyDescent="0.25">
      <c r="Q683833" s="100"/>
    </row>
    <row r="683834" spans="17:17" x14ac:dyDescent="0.25">
      <c r="Q683834" s="100"/>
    </row>
    <row r="683835" spans="17:17" x14ac:dyDescent="0.25">
      <c r="Q683835" s="100"/>
    </row>
    <row r="683836" spans="17:17" x14ac:dyDescent="0.25">
      <c r="Q683836" s="100"/>
    </row>
    <row r="683837" spans="17:17" x14ac:dyDescent="0.25">
      <c r="Q683837" s="100"/>
    </row>
    <row r="683838" spans="17:17" x14ac:dyDescent="0.25">
      <c r="Q683838" s="100"/>
    </row>
    <row r="683839" spans="17:17" x14ac:dyDescent="0.25">
      <c r="Q683839" s="100"/>
    </row>
    <row r="683840" spans="17:17" x14ac:dyDescent="0.25">
      <c r="Q683840" s="100"/>
    </row>
    <row r="683841" spans="17:17" x14ac:dyDescent="0.25">
      <c r="Q683841" s="100"/>
    </row>
    <row r="683842" spans="17:17" x14ac:dyDescent="0.25">
      <c r="Q683842" s="100"/>
    </row>
    <row r="683843" spans="17:17" x14ac:dyDescent="0.25">
      <c r="Q683843" s="100"/>
    </row>
    <row r="683844" spans="17:17" x14ac:dyDescent="0.25">
      <c r="Q683844" s="100"/>
    </row>
    <row r="683845" spans="17:17" x14ac:dyDescent="0.25">
      <c r="Q683845" s="100"/>
    </row>
    <row r="683846" spans="17:17" x14ac:dyDescent="0.25">
      <c r="Q683846" s="100"/>
    </row>
    <row r="683847" spans="17:17" x14ac:dyDescent="0.25">
      <c r="Q683847" s="100"/>
    </row>
    <row r="683848" spans="17:17" x14ac:dyDescent="0.25">
      <c r="Q683848" s="100"/>
    </row>
    <row r="683849" spans="17:17" x14ac:dyDescent="0.25">
      <c r="Q683849" s="100"/>
    </row>
    <row r="683850" spans="17:17" x14ac:dyDescent="0.25">
      <c r="Q683850" s="100"/>
    </row>
    <row r="683851" spans="17:17" x14ac:dyDescent="0.25">
      <c r="Q683851" s="100"/>
    </row>
    <row r="683852" spans="17:17" x14ac:dyDescent="0.25">
      <c r="Q683852" s="100"/>
    </row>
    <row r="683853" spans="17:17" x14ac:dyDescent="0.25">
      <c r="Q683853" s="100"/>
    </row>
    <row r="683854" spans="17:17" x14ac:dyDescent="0.25">
      <c r="Q683854" s="100"/>
    </row>
    <row r="683855" spans="17:17" x14ac:dyDescent="0.25">
      <c r="Q683855" s="100"/>
    </row>
    <row r="683856" spans="17:17" x14ac:dyDescent="0.25">
      <c r="Q683856" s="100"/>
    </row>
    <row r="683857" spans="17:17" x14ac:dyDescent="0.25">
      <c r="Q683857" s="100"/>
    </row>
    <row r="683858" spans="17:17" x14ac:dyDescent="0.25">
      <c r="Q683858" s="100"/>
    </row>
    <row r="683859" spans="17:17" x14ac:dyDescent="0.25">
      <c r="Q683859" s="100"/>
    </row>
    <row r="683860" spans="17:17" x14ac:dyDescent="0.25">
      <c r="Q683860" s="100"/>
    </row>
    <row r="683861" spans="17:17" x14ac:dyDescent="0.25">
      <c r="Q683861" s="100"/>
    </row>
    <row r="683862" spans="17:17" x14ac:dyDescent="0.25">
      <c r="Q683862" s="100"/>
    </row>
    <row r="683863" spans="17:17" x14ac:dyDescent="0.25">
      <c r="Q683863" s="100"/>
    </row>
    <row r="683864" spans="17:17" x14ac:dyDescent="0.25">
      <c r="Q683864" s="100"/>
    </row>
    <row r="683865" spans="17:17" x14ac:dyDescent="0.25">
      <c r="Q683865" s="100"/>
    </row>
    <row r="683866" spans="17:17" x14ac:dyDescent="0.25">
      <c r="Q683866" s="100"/>
    </row>
    <row r="683867" spans="17:17" x14ac:dyDescent="0.25">
      <c r="Q683867" s="100"/>
    </row>
    <row r="683868" spans="17:17" x14ac:dyDescent="0.25">
      <c r="Q683868" s="100"/>
    </row>
    <row r="683869" spans="17:17" x14ac:dyDescent="0.25">
      <c r="Q683869" s="100"/>
    </row>
    <row r="683870" spans="17:17" x14ac:dyDescent="0.25">
      <c r="Q683870" s="100"/>
    </row>
    <row r="683871" spans="17:17" x14ac:dyDescent="0.25">
      <c r="Q683871" s="100"/>
    </row>
    <row r="683872" spans="17:17" x14ac:dyDescent="0.25">
      <c r="Q683872" s="100"/>
    </row>
    <row r="683873" spans="17:17" x14ac:dyDescent="0.25">
      <c r="Q683873" s="100"/>
    </row>
    <row r="683874" spans="17:17" x14ac:dyDescent="0.25">
      <c r="Q683874" s="100"/>
    </row>
    <row r="683875" spans="17:17" x14ac:dyDescent="0.25">
      <c r="Q683875" s="100"/>
    </row>
    <row r="683876" spans="17:17" x14ac:dyDescent="0.25">
      <c r="Q683876" s="100"/>
    </row>
    <row r="683877" spans="17:17" x14ac:dyDescent="0.25">
      <c r="Q683877" s="100"/>
    </row>
    <row r="683878" spans="17:17" x14ac:dyDescent="0.25">
      <c r="Q683878" s="100"/>
    </row>
    <row r="683879" spans="17:17" x14ac:dyDescent="0.25">
      <c r="Q683879" s="100"/>
    </row>
    <row r="683880" spans="17:17" x14ac:dyDescent="0.25">
      <c r="Q683880" s="100"/>
    </row>
    <row r="683881" spans="17:17" x14ac:dyDescent="0.25">
      <c r="Q683881" s="100"/>
    </row>
    <row r="683882" spans="17:17" x14ac:dyDescent="0.25">
      <c r="Q683882" s="100"/>
    </row>
    <row r="683883" spans="17:17" x14ac:dyDescent="0.25">
      <c r="Q683883" s="100"/>
    </row>
    <row r="683884" spans="17:17" x14ac:dyDescent="0.25">
      <c r="Q683884" s="100"/>
    </row>
    <row r="683885" spans="17:17" x14ac:dyDescent="0.25">
      <c r="Q683885" s="100"/>
    </row>
    <row r="683886" spans="17:17" x14ac:dyDescent="0.25">
      <c r="Q683886" s="100"/>
    </row>
    <row r="683887" spans="17:17" x14ac:dyDescent="0.25">
      <c r="Q683887" s="100"/>
    </row>
    <row r="683888" spans="17:17" x14ac:dyDescent="0.25">
      <c r="Q683888" s="100"/>
    </row>
    <row r="683889" spans="17:17" x14ac:dyDescent="0.25">
      <c r="Q683889" s="100"/>
    </row>
    <row r="683890" spans="17:17" x14ac:dyDescent="0.25">
      <c r="Q683890" s="100"/>
    </row>
    <row r="683891" spans="17:17" x14ac:dyDescent="0.25">
      <c r="Q683891" s="100"/>
    </row>
    <row r="683892" spans="17:17" x14ac:dyDescent="0.25">
      <c r="Q683892" s="100"/>
    </row>
    <row r="683893" spans="17:17" x14ac:dyDescent="0.25">
      <c r="Q683893" s="100"/>
    </row>
    <row r="683894" spans="17:17" x14ac:dyDescent="0.25">
      <c r="Q683894" s="100"/>
    </row>
    <row r="683895" spans="17:17" x14ac:dyDescent="0.25">
      <c r="Q683895" s="100"/>
    </row>
    <row r="683896" spans="17:17" x14ac:dyDescent="0.25">
      <c r="Q683896" s="100"/>
    </row>
    <row r="683897" spans="17:17" x14ac:dyDescent="0.25">
      <c r="Q683897" s="100"/>
    </row>
    <row r="683898" spans="17:17" x14ac:dyDescent="0.25">
      <c r="Q683898" s="100"/>
    </row>
    <row r="683899" spans="17:17" x14ac:dyDescent="0.25">
      <c r="Q683899" s="100"/>
    </row>
    <row r="683900" spans="17:17" x14ac:dyDescent="0.25">
      <c r="Q683900" s="100"/>
    </row>
    <row r="683901" spans="17:17" x14ac:dyDescent="0.25">
      <c r="Q683901" s="100"/>
    </row>
    <row r="683902" spans="17:17" x14ac:dyDescent="0.25">
      <c r="Q683902" s="100"/>
    </row>
    <row r="683903" spans="17:17" x14ac:dyDescent="0.25">
      <c r="Q683903" s="100"/>
    </row>
    <row r="683904" spans="17:17" x14ac:dyDescent="0.25">
      <c r="Q683904" s="100"/>
    </row>
    <row r="683905" spans="17:17" x14ac:dyDescent="0.25">
      <c r="Q683905" s="100"/>
    </row>
    <row r="683906" spans="17:17" x14ac:dyDescent="0.25">
      <c r="Q683906" s="100"/>
    </row>
    <row r="683907" spans="17:17" x14ac:dyDescent="0.25">
      <c r="Q683907" s="100"/>
    </row>
    <row r="683908" spans="17:17" x14ac:dyDescent="0.25">
      <c r="Q683908" s="100"/>
    </row>
    <row r="683909" spans="17:17" x14ac:dyDescent="0.25">
      <c r="Q683909" s="100"/>
    </row>
    <row r="683910" spans="17:17" x14ac:dyDescent="0.25">
      <c r="Q683910" s="100"/>
    </row>
    <row r="683911" spans="17:17" x14ac:dyDescent="0.25">
      <c r="Q683911" s="100"/>
    </row>
    <row r="683912" spans="17:17" x14ac:dyDescent="0.25">
      <c r="Q683912" s="100"/>
    </row>
    <row r="683913" spans="17:17" x14ac:dyDescent="0.25">
      <c r="Q683913" s="100"/>
    </row>
    <row r="683914" spans="17:17" x14ac:dyDescent="0.25">
      <c r="Q683914" s="100"/>
    </row>
    <row r="683915" spans="17:17" x14ac:dyDescent="0.25">
      <c r="Q683915" s="100"/>
    </row>
    <row r="683916" spans="17:17" x14ac:dyDescent="0.25">
      <c r="Q683916" s="100"/>
    </row>
    <row r="683917" spans="17:17" x14ac:dyDescent="0.25">
      <c r="Q683917" s="100"/>
    </row>
    <row r="683918" spans="17:17" x14ac:dyDescent="0.25">
      <c r="Q683918" s="100"/>
    </row>
    <row r="683919" spans="17:17" x14ac:dyDescent="0.25">
      <c r="Q683919" s="100"/>
    </row>
    <row r="683920" spans="17:17" x14ac:dyDescent="0.25">
      <c r="Q683920" s="100"/>
    </row>
    <row r="683921" spans="17:17" x14ac:dyDescent="0.25">
      <c r="Q683921" s="100"/>
    </row>
    <row r="683922" spans="17:17" x14ac:dyDescent="0.25">
      <c r="Q683922" s="100"/>
    </row>
    <row r="683923" spans="17:17" x14ac:dyDescent="0.25">
      <c r="Q683923" s="100"/>
    </row>
    <row r="683924" spans="17:17" x14ac:dyDescent="0.25">
      <c r="Q683924" s="100"/>
    </row>
    <row r="683925" spans="17:17" x14ac:dyDescent="0.25">
      <c r="Q683925" s="100"/>
    </row>
    <row r="683926" spans="17:17" x14ac:dyDescent="0.25">
      <c r="Q683926" s="100"/>
    </row>
    <row r="683927" spans="17:17" x14ac:dyDescent="0.25">
      <c r="Q683927" s="100"/>
    </row>
    <row r="683928" spans="17:17" x14ac:dyDescent="0.25">
      <c r="Q683928" s="100"/>
    </row>
    <row r="683929" spans="17:17" x14ac:dyDescent="0.25">
      <c r="Q683929" s="100"/>
    </row>
    <row r="683930" spans="17:17" x14ac:dyDescent="0.25">
      <c r="Q683930" s="100"/>
    </row>
    <row r="683931" spans="17:17" x14ac:dyDescent="0.25">
      <c r="Q683931" s="100"/>
    </row>
    <row r="683932" spans="17:17" x14ac:dyDescent="0.25">
      <c r="Q683932" s="100"/>
    </row>
    <row r="683933" spans="17:17" x14ac:dyDescent="0.25">
      <c r="Q683933" s="100"/>
    </row>
    <row r="683934" spans="17:17" x14ac:dyDescent="0.25">
      <c r="Q683934" s="100"/>
    </row>
    <row r="683935" spans="17:17" x14ac:dyDescent="0.25">
      <c r="Q683935" s="100"/>
    </row>
    <row r="683936" spans="17:17" x14ac:dyDescent="0.25">
      <c r="Q683936" s="100"/>
    </row>
    <row r="683937" spans="17:17" x14ac:dyDescent="0.25">
      <c r="Q683937" s="100"/>
    </row>
    <row r="683938" spans="17:17" x14ac:dyDescent="0.25">
      <c r="Q683938" s="100"/>
    </row>
    <row r="683939" spans="17:17" x14ac:dyDescent="0.25">
      <c r="Q683939" s="100"/>
    </row>
    <row r="683940" spans="17:17" x14ac:dyDescent="0.25">
      <c r="Q683940" s="100"/>
    </row>
    <row r="683941" spans="17:17" x14ac:dyDescent="0.25">
      <c r="Q683941" s="100"/>
    </row>
    <row r="683942" spans="17:17" x14ac:dyDescent="0.25">
      <c r="Q683942" s="100"/>
    </row>
    <row r="683943" spans="17:17" x14ac:dyDescent="0.25">
      <c r="Q683943" s="100"/>
    </row>
    <row r="683944" spans="17:17" x14ac:dyDescent="0.25">
      <c r="Q683944" s="100"/>
    </row>
    <row r="683945" spans="17:17" x14ac:dyDescent="0.25">
      <c r="Q683945" s="100"/>
    </row>
    <row r="683946" spans="17:17" x14ac:dyDescent="0.25">
      <c r="Q683946" s="100"/>
    </row>
    <row r="683947" spans="17:17" x14ac:dyDescent="0.25">
      <c r="Q683947" s="100"/>
    </row>
    <row r="683948" spans="17:17" x14ac:dyDescent="0.25">
      <c r="Q683948" s="100"/>
    </row>
    <row r="683949" spans="17:17" x14ac:dyDescent="0.25">
      <c r="Q683949" s="100"/>
    </row>
    <row r="683950" spans="17:17" x14ac:dyDescent="0.25">
      <c r="Q683950" s="100"/>
    </row>
    <row r="683951" spans="17:17" x14ac:dyDescent="0.25">
      <c r="Q683951" s="100"/>
    </row>
    <row r="683952" spans="17:17" x14ac:dyDescent="0.25">
      <c r="Q683952" s="100"/>
    </row>
    <row r="683953" spans="17:17" x14ac:dyDescent="0.25">
      <c r="Q683953" s="100"/>
    </row>
    <row r="683954" spans="17:17" x14ac:dyDescent="0.25">
      <c r="Q683954" s="100"/>
    </row>
    <row r="683955" spans="17:17" x14ac:dyDescent="0.25">
      <c r="Q683955" s="100"/>
    </row>
    <row r="683956" spans="17:17" x14ac:dyDescent="0.25">
      <c r="Q683956" s="100"/>
    </row>
    <row r="683957" spans="17:17" x14ac:dyDescent="0.25">
      <c r="Q683957" s="100"/>
    </row>
    <row r="683958" spans="17:17" x14ac:dyDescent="0.25">
      <c r="Q683958" s="100"/>
    </row>
    <row r="683959" spans="17:17" x14ac:dyDescent="0.25">
      <c r="Q683959" s="100"/>
    </row>
    <row r="683960" spans="17:17" x14ac:dyDescent="0.25">
      <c r="Q683960" s="100"/>
    </row>
    <row r="683961" spans="17:17" x14ac:dyDescent="0.25">
      <c r="Q683961" s="100"/>
    </row>
    <row r="683962" spans="17:17" x14ac:dyDescent="0.25">
      <c r="Q683962" s="100"/>
    </row>
    <row r="683963" spans="17:17" x14ac:dyDescent="0.25">
      <c r="Q683963" s="100"/>
    </row>
    <row r="683964" spans="17:17" x14ac:dyDescent="0.25">
      <c r="Q683964" s="100"/>
    </row>
    <row r="683965" spans="17:17" x14ac:dyDescent="0.25">
      <c r="Q683965" s="100"/>
    </row>
    <row r="683966" spans="17:17" x14ac:dyDescent="0.25">
      <c r="Q683966" s="100"/>
    </row>
    <row r="683967" spans="17:17" x14ac:dyDescent="0.25">
      <c r="Q683967" s="100"/>
    </row>
    <row r="683968" spans="17:17" x14ac:dyDescent="0.25">
      <c r="Q683968" s="100"/>
    </row>
    <row r="683969" spans="17:17" x14ac:dyDescent="0.25">
      <c r="Q683969" s="100"/>
    </row>
    <row r="683970" spans="17:17" x14ac:dyDescent="0.25">
      <c r="Q683970" s="100"/>
    </row>
    <row r="683971" spans="17:17" x14ac:dyDescent="0.25">
      <c r="Q683971" s="100"/>
    </row>
    <row r="683972" spans="17:17" x14ac:dyDescent="0.25">
      <c r="Q683972" s="100"/>
    </row>
    <row r="683973" spans="17:17" x14ac:dyDescent="0.25">
      <c r="Q683973" s="100"/>
    </row>
    <row r="683974" spans="17:17" x14ac:dyDescent="0.25">
      <c r="Q683974" s="100"/>
    </row>
    <row r="683975" spans="17:17" x14ac:dyDescent="0.25">
      <c r="Q683975" s="100"/>
    </row>
    <row r="683976" spans="17:17" x14ac:dyDescent="0.25">
      <c r="Q683976" s="100"/>
    </row>
    <row r="683977" spans="17:17" x14ac:dyDescent="0.25">
      <c r="Q683977" s="100"/>
    </row>
    <row r="683978" spans="17:17" x14ac:dyDescent="0.25">
      <c r="Q683978" s="100"/>
    </row>
    <row r="683979" spans="17:17" x14ac:dyDescent="0.25">
      <c r="Q683979" s="100"/>
    </row>
    <row r="683980" spans="17:17" x14ac:dyDescent="0.25">
      <c r="Q683980" s="100"/>
    </row>
    <row r="683981" spans="17:17" x14ac:dyDescent="0.25">
      <c r="Q683981" s="100"/>
    </row>
    <row r="683982" spans="17:17" x14ac:dyDescent="0.25">
      <c r="Q683982" s="100"/>
    </row>
    <row r="683983" spans="17:17" x14ac:dyDescent="0.25">
      <c r="Q683983" s="100"/>
    </row>
    <row r="683984" spans="17:17" x14ac:dyDescent="0.25">
      <c r="Q683984" s="100"/>
    </row>
    <row r="683985" spans="17:17" x14ac:dyDescent="0.25">
      <c r="Q683985" s="100"/>
    </row>
    <row r="683986" spans="17:17" x14ac:dyDescent="0.25">
      <c r="Q683986" s="100"/>
    </row>
    <row r="683987" spans="17:17" x14ac:dyDescent="0.25">
      <c r="Q683987" s="100"/>
    </row>
    <row r="683988" spans="17:17" x14ac:dyDescent="0.25">
      <c r="Q683988" s="100"/>
    </row>
    <row r="683989" spans="17:17" x14ac:dyDescent="0.25">
      <c r="Q683989" s="100"/>
    </row>
    <row r="683990" spans="17:17" x14ac:dyDescent="0.25">
      <c r="Q683990" s="100"/>
    </row>
    <row r="683991" spans="17:17" x14ac:dyDescent="0.25">
      <c r="Q683991" s="100"/>
    </row>
    <row r="683992" spans="17:17" x14ac:dyDescent="0.25">
      <c r="Q683992" s="100"/>
    </row>
    <row r="683993" spans="17:17" x14ac:dyDescent="0.25">
      <c r="Q683993" s="100"/>
    </row>
    <row r="683994" spans="17:17" x14ac:dyDescent="0.25">
      <c r="Q683994" s="100"/>
    </row>
    <row r="683995" spans="17:17" x14ac:dyDescent="0.25">
      <c r="Q683995" s="100"/>
    </row>
    <row r="683996" spans="17:17" x14ac:dyDescent="0.25">
      <c r="Q683996" s="100"/>
    </row>
    <row r="683997" spans="17:17" x14ac:dyDescent="0.25">
      <c r="Q683997" s="100"/>
    </row>
    <row r="683998" spans="17:17" x14ac:dyDescent="0.25">
      <c r="Q683998" s="100"/>
    </row>
    <row r="683999" spans="17:17" x14ac:dyDescent="0.25">
      <c r="Q683999" s="100"/>
    </row>
    <row r="684000" spans="17:17" x14ac:dyDescent="0.25">
      <c r="Q684000" s="100"/>
    </row>
    <row r="684001" spans="17:17" x14ac:dyDescent="0.25">
      <c r="Q684001" s="100"/>
    </row>
    <row r="684002" spans="17:17" x14ac:dyDescent="0.25">
      <c r="Q684002" s="100"/>
    </row>
    <row r="684003" spans="17:17" x14ac:dyDescent="0.25">
      <c r="Q684003" s="100"/>
    </row>
    <row r="684004" spans="17:17" x14ac:dyDescent="0.25">
      <c r="Q684004" s="100"/>
    </row>
    <row r="684005" spans="17:17" x14ac:dyDescent="0.25">
      <c r="Q684005" s="100"/>
    </row>
    <row r="684006" spans="17:17" x14ac:dyDescent="0.25">
      <c r="Q684006" s="100"/>
    </row>
    <row r="684007" spans="17:17" x14ac:dyDescent="0.25">
      <c r="Q684007" s="100"/>
    </row>
    <row r="684008" spans="17:17" x14ac:dyDescent="0.25">
      <c r="Q684008" s="100"/>
    </row>
    <row r="684009" spans="17:17" x14ac:dyDescent="0.25">
      <c r="Q684009" s="100"/>
    </row>
    <row r="684010" spans="17:17" x14ac:dyDescent="0.25">
      <c r="Q684010" s="100"/>
    </row>
    <row r="684011" spans="17:17" x14ac:dyDescent="0.25">
      <c r="Q684011" s="100"/>
    </row>
    <row r="684012" spans="17:17" x14ac:dyDescent="0.25">
      <c r="Q684012" s="100"/>
    </row>
    <row r="684013" spans="17:17" x14ac:dyDescent="0.25">
      <c r="Q684013" s="100"/>
    </row>
    <row r="684014" spans="17:17" x14ac:dyDescent="0.25">
      <c r="Q684014" s="100"/>
    </row>
    <row r="684015" spans="17:17" x14ac:dyDescent="0.25">
      <c r="Q684015" s="100"/>
    </row>
    <row r="684016" spans="17:17" x14ac:dyDescent="0.25">
      <c r="Q684016" s="100"/>
    </row>
    <row r="684017" spans="17:17" x14ac:dyDescent="0.25">
      <c r="Q684017" s="100"/>
    </row>
    <row r="684018" spans="17:17" x14ac:dyDescent="0.25">
      <c r="Q684018" s="100"/>
    </row>
    <row r="684019" spans="17:17" x14ac:dyDescent="0.25">
      <c r="Q684019" s="100"/>
    </row>
    <row r="684020" spans="17:17" x14ac:dyDescent="0.25">
      <c r="Q684020" s="100"/>
    </row>
    <row r="684021" spans="17:17" x14ac:dyDescent="0.25">
      <c r="Q684021" s="100"/>
    </row>
    <row r="684022" spans="17:17" x14ac:dyDescent="0.25">
      <c r="Q684022" s="100"/>
    </row>
    <row r="684023" spans="17:17" x14ac:dyDescent="0.25">
      <c r="Q684023" s="100"/>
    </row>
    <row r="684024" spans="17:17" x14ac:dyDescent="0.25">
      <c r="Q684024" s="100"/>
    </row>
    <row r="684025" spans="17:17" x14ac:dyDescent="0.25">
      <c r="Q684025" s="100"/>
    </row>
    <row r="684026" spans="17:17" x14ac:dyDescent="0.25">
      <c r="Q684026" s="100"/>
    </row>
    <row r="684027" spans="17:17" x14ac:dyDescent="0.25">
      <c r="Q684027" s="100"/>
    </row>
    <row r="684028" spans="17:17" x14ac:dyDescent="0.25">
      <c r="Q684028" s="100"/>
    </row>
    <row r="684029" spans="17:17" x14ac:dyDescent="0.25">
      <c r="Q684029" s="100"/>
    </row>
    <row r="684030" spans="17:17" x14ac:dyDescent="0.25">
      <c r="Q684030" s="100"/>
    </row>
    <row r="684031" spans="17:17" x14ac:dyDescent="0.25">
      <c r="Q684031" s="100"/>
    </row>
    <row r="684032" spans="17:17" x14ac:dyDescent="0.25">
      <c r="Q684032" s="100"/>
    </row>
    <row r="684033" spans="17:17" x14ac:dyDescent="0.25">
      <c r="Q684033" s="100"/>
    </row>
    <row r="684034" spans="17:17" x14ac:dyDescent="0.25">
      <c r="Q684034" s="100"/>
    </row>
    <row r="684035" spans="17:17" x14ac:dyDescent="0.25">
      <c r="Q684035" s="100"/>
    </row>
    <row r="684036" spans="17:17" x14ac:dyDescent="0.25">
      <c r="Q684036" s="100"/>
    </row>
    <row r="684037" spans="17:17" x14ac:dyDescent="0.25">
      <c r="Q684037" s="100"/>
    </row>
    <row r="684038" spans="17:17" x14ac:dyDescent="0.25">
      <c r="Q684038" s="100"/>
    </row>
    <row r="684039" spans="17:17" x14ac:dyDescent="0.25">
      <c r="Q684039" s="100"/>
    </row>
    <row r="684040" spans="17:17" x14ac:dyDescent="0.25">
      <c r="Q684040" s="100"/>
    </row>
    <row r="684041" spans="17:17" x14ac:dyDescent="0.25">
      <c r="Q684041" s="100"/>
    </row>
    <row r="684042" spans="17:17" x14ac:dyDescent="0.25">
      <c r="Q684042" s="100"/>
    </row>
    <row r="684043" spans="17:17" x14ac:dyDescent="0.25">
      <c r="Q684043" s="100"/>
    </row>
    <row r="684044" spans="17:17" x14ac:dyDescent="0.25">
      <c r="Q684044" s="100"/>
    </row>
    <row r="684045" spans="17:17" x14ac:dyDescent="0.25">
      <c r="Q684045" s="100"/>
    </row>
    <row r="684046" spans="17:17" x14ac:dyDescent="0.25">
      <c r="Q684046" s="100"/>
    </row>
    <row r="684047" spans="17:17" x14ac:dyDescent="0.25">
      <c r="Q684047" s="100"/>
    </row>
    <row r="684048" spans="17:17" x14ac:dyDescent="0.25">
      <c r="Q684048" s="100"/>
    </row>
    <row r="684049" spans="17:17" x14ac:dyDescent="0.25">
      <c r="Q684049" s="100"/>
    </row>
    <row r="684050" spans="17:17" x14ac:dyDescent="0.25">
      <c r="Q684050" s="100"/>
    </row>
    <row r="684051" spans="17:17" x14ac:dyDescent="0.25">
      <c r="Q684051" s="100"/>
    </row>
    <row r="684052" spans="17:17" x14ac:dyDescent="0.25">
      <c r="Q684052" s="100"/>
    </row>
    <row r="684053" spans="17:17" x14ac:dyDescent="0.25">
      <c r="Q684053" s="100"/>
    </row>
    <row r="684054" spans="17:17" x14ac:dyDescent="0.25">
      <c r="Q684054" s="100"/>
    </row>
    <row r="684055" spans="17:17" x14ac:dyDescent="0.25">
      <c r="Q684055" s="100"/>
    </row>
    <row r="684056" spans="17:17" x14ac:dyDescent="0.25">
      <c r="Q684056" s="100"/>
    </row>
    <row r="684057" spans="17:17" x14ac:dyDescent="0.25">
      <c r="Q684057" s="100"/>
    </row>
    <row r="684058" spans="17:17" x14ac:dyDescent="0.25">
      <c r="Q684058" s="100"/>
    </row>
    <row r="684059" spans="17:17" x14ac:dyDescent="0.25">
      <c r="Q684059" s="100"/>
    </row>
    <row r="684060" spans="17:17" x14ac:dyDescent="0.25">
      <c r="Q684060" s="100"/>
    </row>
    <row r="684061" spans="17:17" x14ac:dyDescent="0.25">
      <c r="Q684061" s="100"/>
    </row>
    <row r="684062" spans="17:17" x14ac:dyDescent="0.25">
      <c r="Q684062" s="100"/>
    </row>
    <row r="684063" spans="17:17" x14ac:dyDescent="0.25">
      <c r="Q684063" s="100"/>
    </row>
    <row r="684064" spans="17:17" x14ac:dyDescent="0.25">
      <c r="Q684064" s="100"/>
    </row>
    <row r="684065" spans="17:17" x14ac:dyDescent="0.25">
      <c r="Q684065" s="100"/>
    </row>
    <row r="684066" spans="17:17" x14ac:dyDescent="0.25">
      <c r="Q684066" s="100"/>
    </row>
    <row r="684067" spans="17:17" x14ac:dyDescent="0.25">
      <c r="Q684067" s="100"/>
    </row>
    <row r="684068" spans="17:17" x14ac:dyDescent="0.25">
      <c r="Q684068" s="100"/>
    </row>
    <row r="684069" spans="17:17" x14ac:dyDescent="0.25">
      <c r="Q684069" s="100"/>
    </row>
    <row r="684070" spans="17:17" x14ac:dyDescent="0.25">
      <c r="Q684070" s="100"/>
    </row>
    <row r="684071" spans="17:17" x14ac:dyDescent="0.25">
      <c r="Q684071" s="100"/>
    </row>
    <row r="684072" spans="17:17" x14ac:dyDescent="0.25">
      <c r="Q684072" s="100"/>
    </row>
    <row r="684073" spans="17:17" x14ac:dyDescent="0.25">
      <c r="Q684073" s="100"/>
    </row>
    <row r="684074" spans="17:17" x14ac:dyDescent="0.25">
      <c r="Q684074" s="100"/>
    </row>
    <row r="684075" spans="17:17" x14ac:dyDescent="0.25">
      <c r="Q684075" s="100"/>
    </row>
    <row r="684076" spans="17:17" x14ac:dyDescent="0.25">
      <c r="Q684076" s="100"/>
    </row>
    <row r="684077" spans="17:17" x14ac:dyDescent="0.25">
      <c r="Q684077" s="100"/>
    </row>
    <row r="684078" spans="17:17" x14ac:dyDescent="0.25">
      <c r="Q684078" s="100"/>
    </row>
    <row r="684079" spans="17:17" x14ac:dyDescent="0.25">
      <c r="Q684079" s="100"/>
    </row>
    <row r="684080" spans="17:17" x14ac:dyDescent="0.25">
      <c r="Q684080" s="100"/>
    </row>
    <row r="684081" spans="17:17" x14ac:dyDescent="0.25">
      <c r="Q684081" s="100"/>
    </row>
    <row r="684082" spans="17:17" x14ac:dyDescent="0.25">
      <c r="Q684082" s="100"/>
    </row>
    <row r="684083" spans="17:17" x14ac:dyDescent="0.25">
      <c r="Q684083" s="100"/>
    </row>
    <row r="684084" spans="17:17" x14ac:dyDescent="0.25">
      <c r="Q684084" s="100"/>
    </row>
    <row r="684085" spans="17:17" x14ac:dyDescent="0.25">
      <c r="Q684085" s="100"/>
    </row>
    <row r="684086" spans="17:17" x14ac:dyDescent="0.25">
      <c r="Q684086" s="100"/>
    </row>
    <row r="684087" spans="17:17" x14ac:dyDescent="0.25">
      <c r="Q684087" s="100"/>
    </row>
    <row r="684088" spans="17:17" x14ac:dyDescent="0.25">
      <c r="Q684088" s="100"/>
    </row>
    <row r="684089" spans="17:17" x14ac:dyDescent="0.25">
      <c r="Q684089" s="100"/>
    </row>
    <row r="684090" spans="17:17" x14ac:dyDescent="0.25">
      <c r="Q684090" s="100"/>
    </row>
    <row r="684091" spans="17:17" x14ac:dyDescent="0.25">
      <c r="Q684091" s="100"/>
    </row>
    <row r="684092" spans="17:17" x14ac:dyDescent="0.25">
      <c r="Q684092" s="100"/>
    </row>
    <row r="684093" spans="17:17" x14ac:dyDescent="0.25">
      <c r="Q684093" s="100"/>
    </row>
    <row r="684094" spans="17:17" x14ac:dyDescent="0.25">
      <c r="Q684094" s="100"/>
    </row>
    <row r="684095" spans="17:17" x14ac:dyDescent="0.25">
      <c r="Q684095" s="100"/>
    </row>
    <row r="684096" spans="17:17" x14ac:dyDescent="0.25">
      <c r="Q684096" s="100"/>
    </row>
    <row r="684097" spans="17:17" x14ac:dyDescent="0.25">
      <c r="Q684097" s="100"/>
    </row>
    <row r="684098" spans="17:17" x14ac:dyDescent="0.25">
      <c r="Q684098" s="100"/>
    </row>
    <row r="684099" spans="17:17" x14ac:dyDescent="0.25">
      <c r="Q684099" s="100"/>
    </row>
    <row r="684100" spans="17:17" x14ac:dyDescent="0.25">
      <c r="Q684100" s="100"/>
    </row>
    <row r="684101" spans="17:17" x14ac:dyDescent="0.25">
      <c r="Q684101" s="100"/>
    </row>
    <row r="684102" spans="17:17" x14ac:dyDescent="0.25">
      <c r="Q684102" s="100"/>
    </row>
    <row r="684103" spans="17:17" x14ac:dyDescent="0.25">
      <c r="Q684103" s="100"/>
    </row>
    <row r="684104" spans="17:17" x14ac:dyDescent="0.25">
      <c r="Q684104" s="100"/>
    </row>
    <row r="684105" spans="17:17" x14ac:dyDescent="0.25">
      <c r="Q684105" s="100"/>
    </row>
    <row r="684106" spans="17:17" x14ac:dyDescent="0.25">
      <c r="Q684106" s="100"/>
    </row>
    <row r="684107" spans="17:17" x14ac:dyDescent="0.25">
      <c r="Q684107" s="100"/>
    </row>
    <row r="684108" spans="17:17" x14ac:dyDescent="0.25">
      <c r="Q684108" s="100"/>
    </row>
    <row r="684109" spans="17:17" x14ac:dyDescent="0.25">
      <c r="Q684109" s="100"/>
    </row>
    <row r="684110" spans="17:17" x14ac:dyDescent="0.25">
      <c r="Q684110" s="100"/>
    </row>
    <row r="684111" spans="17:17" x14ac:dyDescent="0.25">
      <c r="Q684111" s="100"/>
    </row>
    <row r="684112" spans="17:17" x14ac:dyDescent="0.25">
      <c r="Q684112" s="100"/>
    </row>
    <row r="684113" spans="17:17" x14ac:dyDescent="0.25">
      <c r="Q684113" s="100"/>
    </row>
    <row r="684114" spans="17:17" x14ac:dyDescent="0.25">
      <c r="Q684114" s="100"/>
    </row>
    <row r="684115" spans="17:17" x14ac:dyDescent="0.25">
      <c r="Q684115" s="100"/>
    </row>
    <row r="684116" spans="17:17" x14ac:dyDescent="0.25">
      <c r="Q684116" s="100"/>
    </row>
    <row r="684117" spans="17:17" x14ac:dyDescent="0.25">
      <c r="Q684117" s="100"/>
    </row>
    <row r="684118" spans="17:17" x14ac:dyDescent="0.25">
      <c r="Q684118" s="100"/>
    </row>
    <row r="684119" spans="17:17" x14ac:dyDescent="0.25">
      <c r="Q684119" s="100"/>
    </row>
    <row r="684120" spans="17:17" x14ac:dyDescent="0.25">
      <c r="Q684120" s="100"/>
    </row>
    <row r="684121" spans="17:17" x14ac:dyDescent="0.25">
      <c r="Q684121" s="100"/>
    </row>
    <row r="684122" spans="17:17" x14ac:dyDescent="0.25">
      <c r="Q684122" s="100"/>
    </row>
    <row r="684123" spans="17:17" x14ac:dyDescent="0.25">
      <c r="Q684123" s="100"/>
    </row>
    <row r="684124" spans="17:17" x14ac:dyDescent="0.25">
      <c r="Q684124" s="100"/>
    </row>
    <row r="684125" spans="17:17" x14ac:dyDescent="0.25">
      <c r="Q684125" s="100"/>
    </row>
    <row r="684126" spans="17:17" x14ac:dyDescent="0.25">
      <c r="Q684126" s="100"/>
    </row>
    <row r="684127" spans="17:17" x14ac:dyDescent="0.25">
      <c r="Q684127" s="100"/>
    </row>
    <row r="684128" spans="17:17" x14ac:dyDescent="0.25">
      <c r="Q684128" s="100"/>
    </row>
    <row r="684129" spans="17:17" x14ac:dyDescent="0.25">
      <c r="Q684129" s="100"/>
    </row>
    <row r="684130" spans="17:17" x14ac:dyDescent="0.25">
      <c r="Q684130" s="100"/>
    </row>
    <row r="684131" spans="17:17" x14ac:dyDescent="0.25">
      <c r="Q684131" s="100"/>
    </row>
    <row r="684132" spans="17:17" x14ac:dyDescent="0.25">
      <c r="Q684132" s="100"/>
    </row>
    <row r="684133" spans="17:17" x14ac:dyDescent="0.25">
      <c r="Q684133" s="100"/>
    </row>
    <row r="684134" spans="17:17" x14ac:dyDescent="0.25">
      <c r="Q684134" s="100"/>
    </row>
    <row r="684135" spans="17:17" x14ac:dyDescent="0.25">
      <c r="Q684135" s="100"/>
    </row>
    <row r="684136" spans="17:17" x14ac:dyDescent="0.25">
      <c r="Q684136" s="100"/>
    </row>
    <row r="684137" spans="17:17" x14ac:dyDescent="0.25">
      <c r="Q684137" s="100"/>
    </row>
    <row r="684138" spans="17:17" x14ac:dyDescent="0.25">
      <c r="Q684138" s="100"/>
    </row>
    <row r="684139" spans="17:17" x14ac:dyDescent="0.25">
      <c r="Q684139" s="100"/>
    </row>
    <row r="684140" spans="17:17" x14ac:dyDescent="0.25">
      <c r="Q684140" s="100"/>
    </row>
    <row r="684141" spans="17:17" x14ac:dyDescent="0.25">
      <c r="Q684141" s="100"/>
    </row>
    <row r="684142" spans="17:17" x14ac:dyDescent="0.25">
      <c r="Q684142" s="100"/>
    </row>
    <row r="684143" spans="17:17" x14ac:dyDescent="0.25">
      <c r="Q684143" s="100"/>
    </row>
    <row r="684144" spans="17:17" x14ac:dyDescent="0.25">
      <c r="Q684144" s="100"/>
    </row>
    <row r="684145" spans="17:17" x14ac:dyDescent="0.25">
      <c r="Q684145" s="100"/>
    </row>
    <row r="684146" spans="17:17" x14ac:dyDescent="0.25">
      <c r="Q684146" s="100"/>
    </row>
    <row r="684147" spans="17:17" x14ac:dyDescent="0.25">
      <c r="Q684147" s="100"/>
    </row>
    <row r="684148" spans="17:17" x14ac:dyDescent="0.25">
      <c r="Q684148" s="100"/>
    </row>
    <row r="684149" spans="17:17" x14ac:dyDescent="0.25">
      <c r="Q684149" s="100"/>
    </row>
    <row r="684150" spans="17:17" x14ac:dyDescent="0.25">
      <c r="Q684150" s="100"/>
    </row>
    <row r="684151" spans="17:17" x14ac:dyDescent="0.25">
      <c r="Q684151" s="100"/>
    </row>
    <row r="684152" spans="17:17" x14ac:dyDescent="0.25">
      <c r="Q684152" s="100"/>
    </row>
    <row r="684153" spans="17:17" x14ac:dyDescent="0.25">
      <c r="Q684153" s="100"/>
    </row>
    <row r="684154" spans="17:17" x14ac:dyDescent="0.25">
      <c r="Q684154" s="100"/>
    </row>
    <row r="684155" spans="17:17" x14ac:dyDescent="0.25">
      <c r="Q684155" s="100"/>
    </row>
    <row r="684156" spans="17:17" x14ac:dyDescent="0.25">
      <c r="Q684156" s="100"/>
    </row>
    <row r="684157" spans="17:17" x14ac:dyDescent="0.25">
      <c r="Q684157" s="100"/>
    </row>
    <row r="684158" spans="17:17" x14ac:dyDescent="0.25">
      <c r="Q684158" s="100"/>
    </row>
    <row r="684159" spans="17:17" x14ac:dyDescent="0.25">
      <c r="Q684159" s="100"/>
    </row>
    <row r="684160" spans="17:17" x14ac:dyDescent="0.25">
      <c r="Q684160" s="100"/>
    </row>
    <row r="684161" spans="17:17" x14ac:dyDescent="0.25">
      <c r="Q684161" s="100"/>
    </row>
    <row r="684162" spans="17:17" x14ac:dyDescent="0.25">
      <c r="Q684162" s="100"/>
    </row>
    <row r="684163" spans="17:17" x14ac:dyDescent="0.25">
      <c r="Q684163" s="100"/>
    </row>
    <row r="684164" spans="17:17" x14ac:dyDescent="0.25">
      <c r="Q684164" s="100"/>
    </row>
    <row r="684165" spans="17:17" x14ac:dyDescent="0.25">
      <c r="Q684165" s="100"/>
    </row>
    <row r="684166" spans="17:17" x14ac:dyDescent="0.25">
      <c r="Q684166" s="100"/>
    </row>
    <row r="684167" spans="17:17" x14ac:dyDescent="0.25">
      <c r="Q684167" s="100"/>
    </row>
    <row r="684168" spans="17:17" x14ac:dyDescent="0.25">
      <c r="Q684168" s="100"/>
    </row>
    <row r="684169" spans="17:17" x14ac:dyDescent="0.25">
      <c r="Q684169" s="100"/>
    </row>
    <row r="684170" spans="17:17" x14ac:dyDescent="0.25">
      <c r="Q684170" s="100"/>
    </row>
    <row r="684171" spans="17:17" x14ac:dyDescent="0.25">
      <c r="Q684171" s="100"/>
    </row>
    <row r="684172" spans="17:17" x14ac:dyDescent="0.25">
      <c r="Q684172" s="100"/>
    </row>
    <row r="684173" spans="17:17" x14ac:dyDescent="0.25">
      <c r="Q684173" s="100"/>
    </row>
    <row r="684174" spans="17:17" x14ac:dyDescent="0.25">
      <c r="Q684174" s="100"/>
    </row>
    <row r="684175" spans="17:17" x14ac:dyDescent="0.25">
      <c r="Q684175" s="100"/>
    </row>
    <row r="684176" spans="17:17" x14ac:dyDescent="0.25">
      <c r="Q684176" s="100"/>
    </row>
    <row r="684177" spans="17:17" x14ac:dyDescent="0.25">
      <c r="Q684177" s="100"/>
    </row>
    <row r="684178" spans="17:17" x14ac:dyDescent="0.25">
      <c r="Q684178" s="100"/>
    </row>
    <row r="684179" spans="17:17" x14ac:dyDescent="0.25">
      <c r="Q684179" s="100"/>
    </row>
    <row r="684180" spans="17:17" x14ac:dyDescent="0.25">
      <c r="Q684180" s="100"/>
    </row>
    <row r="684181" spans="17:17" x14ac:dyDescent="0.25">
      <c r="Q684181" s="100"/>
    </row>
    <row r="684182" spans="17:17" x14ac:dyDescent="0.25">
      <c r="Q684182" s="100"/>
    </row>
    <row r="684183" spans="17:17" x14ac:dyDescent="0.25">
      <c r="Q684183" s="100"/>
    </row>
    <row r="684184" spans="17:17" x14ac:dyDescent="0.25">
      <c r="Q684184" s="100"/>
    </row>
    <row r="684185" spans="17:17" x14ac:dyDescent="0.25">
      <c r="Q684185" s="100"/>
    </row>
    <row r="684186" spans="17:17" x14ac:dyDescent="0.25">
      <c r="Q684186" s="100"/>
    </row>
    <row r="684187" spans="17:17" x14ac:dyDescent="0.25">
      <c r="Q684187" s="100"/>
    </row>
    <row r="684188" spans="17:17" x14ac:dyDescent="0.25">
      <c r="Q684188" s="100"/>
    </row>
    <row r="684189" spans="17:17" x14ac:dyDescent="0.25">
      <c r="Q684189" s="100"/>
    </row>
    <row r="684190" spans="17:17" x14ac:dyDescent="0.25">
      <c r="Q684190" s="100"/>
    </row>
    <row r="684191" spans="17:17" x14ac:dyDescent="0.25">
      <c r="Q684191" s="100"/>
    </row>
    <row r="684192" spans="17:17" x14ac:dyDescent="0.25">
      <c r="Q684192" s="100"/>
    </row>
    <row r="684193" spans="17:17" x14ac:dyDescent="0.25">
      <c r="Q684193" s="100"/>
    </row>
    <row r="684194" spans="17:17" x14ac:dyDescent="0.25">
      <c r="Q684194" s="100"/>
    </row>
    <row r="684195" spans="17:17" x14ac:dyDescent="0.25">
      <c r="Q684195" s="100"/>
    </row>
    <row r="684196" spans="17:17" x14ac:dyDescent="0.25">
      <c r="Q684196" s="100"/>
    </row>
    <row r="684197" spans="17:17" x14ac:dyDescent="0.25">
      <c r="Q684197" s="100"/>
    </row>
    <row r="684198" spans="17:17" x14ac:dyDescent="0.25">
      <c r="Q684198" s="100"/>
    </row>
    <row r="684199" spans="17:17" x14ac:dyDescent="0.25">
      <c r="Q684199" s="100"/>
    </row>
    <row r="684200" spans="17:17" x14ac:dyDescent="0.25">
      <c r="Q684200" s="100"/>
    </row>
    <row r="684201" spans="17:17" x14ac:dyDescent="0.25">
      <c r="Q684201" s="100"/>
    </row>
    <row r="684202" spans="17:17" x14ac:dyDescent="0.25">
      <c r="Q684202" s="100"/>
    </row>
    <row r="684203" spans="17:17" x14ac:dyDescent="0.25">
      <c r="Q684203" s="100"/>
    </row>
    <row r="684204" spans="17:17" x14ac:dyDescent="0.25">
      <c r="Q684204" s="100"/>
    </row>
    <row r="684205" spans="17:17" x14ac:dyDescent="0.25">
      <c r="Q684205" s="100"/>
    </row>
    <row r="684206" spans="17:17" x14ac:dyDescent="0.25">
      <c r="Q684206" s="100"/>
    </row>
    <row r="684207" spans="17:17" x14ac:dyDescent="0.25">
      <c r="Q684207" s="100"/>
    </row>
    <row r="684208" spans="17:17" x14ac:dyDescent="0.25">
      <c r="Q684208" s="100"/>
    </row>
    <row r="684209" spans="17:17" x14ac:dyDescent="0.25">
      <c r="Q684209" s="100"/>
    </row>
    <row r="684210" spans="17:17" x14ac:dyDescent="0.25">
      <c r="Q684210" s="100"/>
    </row>
    <row r="684211" spans="17:17" x14ac:dyDescent="0.25">
      <c r="Q684211" s="100"/>
    </row>
    <row r="684212" spans="17:17" x14ac:dyDescent="0.25">
      <c r="Q684212" s="100"/>
    </row>
    <row r="684213" spans="17:17" x14ac:dyDescent="0.25">
      <c r="Q684213" s="100"/>
    </row>
    <row r="684214" spans="17:17" x14ac:dyDescent="0.25">
      <c r="Q684214" s="100"/>
    </row>
    <row r="684215" spans="17:17" x14ac:dyDescent="0.25">
      <c r="Q684215" s="100"/>
    </row>
    <row r="684216" spans="17:17" x14ac:dyDescent="0.25">
      <c r="Q684216" s="100"/>
    </row>
    <row r="684217" spans="17:17" x14ac:dyDescent="0.25">
      <c r="Q684217" s="100"/>
    </row>
    <row r="684218" spans="17:17" x14ac:dyDescent="0.25">
      <c r="Q684218" s="100"/>
    </row>
    <row r="684219" spans="17:17" x14ac:dyDescent="0.25">
      <c r="Q684219" s="100"/>
    </row>
    <row r="684220" spans="17:17" x14ac:dyDescent="0.25">
      <c r="Q684220" s="100"/>
    </row>
    <row r="684221" spans="17:17" x14ac:dyDescent="0.25">
      <c r="Q684221" s="100"/>
    </row>
    <row r="684222" spans="17:17" x14ac:dyDescent="0.25">
      <c r="Q684222" s="100"/>
    </row>
    <row r="684223" spans="17:17" x14ac:dyDescent="0.25">
      <c r="Q684223" s="100"/>
    </row>
    <row r="684224" spans="17:17" x14ac:dyDescent="0.25">
      <c r="Q684224" s="100"/>
    </row>
    <row r="684225" spans="17:17" x14ac:dyDescent="0.25">
      <c r="Q684225" s="100"/>
    </row>
    <row r="684226" spans="17:17" x14ac:dyDescent="0.25">
      <c r="Q684226" s="100"/>
    </row>
    <row r="684227" spans="17:17" x14ac:dyDescent="0.25">
      <c r="Q684227" s="100"/>
    </row>
    <row r="684228" spans="17:17" x14ac:dyDescent="0.25">
      <c r="Q684228" s="100"/>
    </row>
    <row r="684229" spans="17:17" x14ac:dyDescent="0.25">
      <c r="Q684229" s="100"/>
    </row>
    <row r="684230" spans="17:17" x14ac:dyDescent="0.25">
      <c r="Q684230" s="100"/>
    </row>
    <row r="684231" spans="17:17" x14ac:dyDescent="0.25">
      <c r="Q684231" s="100"/>
    </row>
    <row r="684232" spans="17:17" x14ac:dyDescent="0.25">
      <c r="Q684232" s="100"/>
    </row>
    <row r="684233" spans="17:17" x14ac:dyDescent="0.25">
      <c r="Q684233" s="100"/>
    </row>
    <row r="684234" spans="17:17" x14ac:dyDescent="0.25">
      <c r="Q684234" s="100"/>
    </row>
    <row r="684235" spans="17:17" x14ac:dyDescent="0.25">
      <c r="Q684235" s="100"/>
    </row>
    <row r="684236" spans="17:17" x14ac:dyDescent="0.25">
      <c r="Q684236" s="100"/>
    </row>
    <row r="684237" spans="17:17" x14ac:dyDescent="0.25">
      <c r="Q684237" s="100"/>
    </row>
    <row r="684238" spans="17:17" x14ac:dyDescent="0.25">
      <c r="Q684238" s="100"/>
    </row>
    <row r="684239" spans="17:17" x14ac:dyDescent="0.25">
      <c r="Q684239" s="100"/>
    </row>
    <row r="684240" spans="17:17" x14ac:dyDescent="0.25">
      <c r="Q684240" s="100"/>
    </row>
    <row r="684241" spans="17:17" x14ac:dyDescent="0.25">
      <c r="Q684241" s="100"/>
    </row>
    <row r="684242" spans="17:17" x14ac:dyDescent="0.25">
      <c r="Q684242" s="100"/>
    </row>
    <row r="684243" spans="17:17" x14ac:dyDescent="0.25">
      <c r="Q684243" s="100"/>
    </row>
    <row r="684244" spans="17:17" x14ac:dyDescent="0.25">
      <c r="Q684244" s="100"/>
    </row>
    <row r="684245" spans="17:17" x14ac:dyDescent="0.25">
      <c r="Q684245" s="100"/>
    </row>
    <row r="684246" spans="17:17" x14ac:dyDescent="0.25">
      <c r="Q684246" s="100"/>
    </row>
    <row r="684247" spans="17:17" x14ac:dyDescent="0.25">
      <c r="Q684247" s="100"/>
    </row>
    <row r="684248" spans="17:17" x14ac:dyDescent="0.25">
      <c r="Q684248" s="100"/>
    </row>
    <row r="684249" spans="17:17" x14ac:dyDescent="0.25">
      <c r="Q684249" s="100"/>
    </row>
    <row r="684250" spans="17:17" x14ac:dyDescent="0.25">
      <c r="Q684250" s="100"/>
    </row>
    <row r="684251" spans="17:17" x14ac:dyDescent="0.25">
      <c r="Q684251" s="100"/>
    </row>
    <row r="684252" spans="17:17" x14ac:dyDescent="0.25">
      <c r="Q684252" s="100"/>
    </row>
    <row r="684253" spans="17:17" x14ac:dyDescent="0.25">
      <c r="Q684253" s="100"/>
    </row>
    <row r="684254" spans="17:17" x14ac:dyDescent="0.25">
      <c r="Q684254" s="100"/>
    </row>
    <row r="684255" spans="17:17" x14ac:dyDescent="0.25">
      <c r="Q684255" s="100"/>
    </row>
    <row r="684256" spans="17:17" x14ac:dyDescent="0.25">
      <c r="Q684256" s="100"/>
    </row>
    <row r="684257" spans="17:17" x14ac:dyDescent="0.25">
      <c r="Q684257" s="100"/>
    </row>
    <row r="684258" spans="17:17" x14ac:dyDescent="0.25">
      <c r="Q684258" s="100"/>
    </row>
    <row r="684259" spans="17:17" x14ac:dyDescent="0.25">
      <c r="Q684259" s="100"/>
    </row>
    <row r="684260" spans="17:17" x14ac:dyDescent="0.25">
      <c r="Q684260" s="100"/>
    </row>
    <row r="684261" spans="17:17" x14ac:dyDescent="0.25">
      <c r="Q684261" s="100"/>
    </row>
    <row r="684262" spans="17:17" x14ac:dyDescent="0.25">
      <c r="Q684262" s="100"/>
    </row>
    <row r="684263" spans="17:17" x14ac:dyDescent="0.25">
      <c r="Q684263" s="100"/>
    </row>
    <row r="684264" spans="17:17" x14ac:dyDescent="0.25">
      <c r="Q684264" s="100"/>
    </row>
    <row r="684265" spans="17:17" x14ac:dyDescent="0.25">
      <c r="Q684265" s="100"/>
    </row>
    <row r="684266" spans="17:17" x14ac:dyDescent="0.25">
      <c r="Q684266" s="100"/>
    </row>
    <row r="684267" spans="17:17" x14ac:dyDescent="0.25">
      <c r="Q684267" s="100"/>
    </row>
    <row r="684268" spans="17:17" x14ac:dyDescent="0.25">
      <c r="Q684268" s="100"/>
    </row>
    <row r="684269" spans="17:17" x14ac:dyDescent="0.25">
      <c r="Q684269" s="100"/>
    </row>
    <row r="684270" spans="17:17" x14ac:dyDescent="0.25">
      <c r="Q684270" s="100"/>
    </row>
    <row r="684271" spans="17:17" x14ac:dyDescent="0.25">
      <c r="Q684271" s="100"/>
    </row>
    <row r="684272" spans="17:17" x14ac:dyDescent="0.25">
      <c r="Q684272" s="100"/>
    </row>
    <row r="684273" spans="17:17" x14ac:dyDescent="0.25">
      <c r="Q684273" s="100"/>
    </row>
    <row r="684274" spans="17:17" x14ac:dyDescent="0.25">
      <c r="Q684274" s="100"/>
    </row>
    <row r="684275" spans="17:17" x14ac:dyDescent="0.25">
      <c r="Q684275" s="100"/>
    </row>
    <row r="684276" spans="17:17" x14ac:dyDescent="0.25">
      <c r="Q684276" s="100"/>
    </row>
    <row r="684277" spans="17:17" x14ac:dyDescent="0.25">
      <c r="Q684277" s="100"/>
    </row>
    <row r="684278" spans="17:17" x14ac:dyDescent="0.25">
      <c r="Q684278" s="100"/>
    </row>
    <row r="684279" spans="17:17" x14ac:dyDescent="0.25">
      <c r="Q684279" s="100"/>
    </row>
    <row r="684280" spans="17:17" x14ac:dyDescent="0.25">
      <c r="Q684280" s="100"/>
    </row>
    <row r="684281" spans="17:17" x14ac:dyDescent="0.25">
      <c r="Q684281" s="100"/>
    </row>
    <row r="684282" spans="17:17" x14ac:dyDescent="0.25">
      <c r="Q684282" s="100"/>
    </row>
    <row r="684283" spans="17:17" x14ac:dyDescent="0.25">
      <c r="Q684283" s="100"/>
    </row>
    <row r="684284" spans="17:17" x14ac:dyDescent="0.25">
      <c r="Q684284" s="100"/>
    </row>
    <row r="684285" spans="17:17" x14ac:dyDescent="0.25">
      <c r="Q684285" s="100"/>
    </row>
    <row r="684286" spans="17:17" x14ac:dyDescent="0.25">
      <c r="Q684286" s="100"/>
    </row>
    <row r="684287" spans="17:17" x14ac:dyDescent="0.25">
      <c r="Q684287" s="100"/>
    </row>
    <row r="684288" spans="17:17" x14ac:dyDescent="0.25">
      <c r="Q684288" s="100"/>
    </row>
    <row r="684289" spans="17:17" x14ac:dyDescent="0.25">
      <c r="Q684289" s="100"/>
    </row>
    <row r="684290" spans="17:17" x14ac:dyDescent="0.25">
      <c r="Q684290" s="100"/>
    </row>
    <row r="684291" spans="17:17" x14ac:dyDescent="0.25">
      <c r="Q684291" s="100"/>
    </row>
    <row r="684292" spans="17:17" x14ac:dyDescent="0.25">
      <c r="Q684292" s="100"/>
    </row>
    <row r="684293" spans="17:17" x14ac:dyDescent="0.25">
      <c r="Q684293" s="100"/>
    </row>
    <row r="684294" spans="17:17" x14ac:dyDescent="0.25">
      <c r="Q684294" s="100"/>
    </row>
    <row r="684295" spans="17:17" x14ac:dyDescent="0.25">
      <c r="Q684295" s="100"/>
    </row>
    <row r="684296" spans="17:17" x14ac:dyDescent="0.25">
      <c r="Q684296" s="100"/>
    </row>
    <row r="684297" spans="17:17" x14ac:dyDescent="0.25">
      <c r="Q684297" s="100"/>
    </row>
    <row r="684298" spans="17:17" x14ac:dyDescent="0.25">
      <c r="Q684298" s="100"/>
    </row>
    <row r="684299" spans="17:17" x14ac:dyDescent="0.25">
      <c r="Q684299" s="100"/>
    </row>
    <row r="684300" spans="17:17" x14ac:dyDescent="0.25">
      <c r="Q684300" s="100"/>
    </row>
    <row r="684301" spans="17:17" x14ac:dyDescent="0.25">
      <c r="Q684301" s="100"/>
    </row>
    <row r="684302" spans="17:17" x14ac:dyDescent="0.25">
      <c r="Q684302" s="100"/>
    </row>
    <row r="684303" spans="17:17" x14ac:dyDescent="0.25">
      <c r="Q684303" s="100"/>
    </row>
    <row r="684304" spans="17:17" x14ac:dyDescent="0.25">
      <c r="Q684304" s="100"/>
    </row>
    <row r="684305" spans="17:17" x14ac:dyDescent="0.25">
      <c r="Q684305" s="100"/>
    </row>
    <row r="684306" spans="17:17" x14ac:dyDescent="0.25">
      <c r="Q684306" s="100"/>
    </row>
    <row r="684307" spans="17:17" x14ac:dyDescent="0.25">
      <c r="Q684307" s="100"/>
    </row>
    <row r="684308" spans="17:17" x14ac:dyDescent="0.25">
      <c r="Q684308" s="100"/>
    </row>
    <row r="684309" spans="17:17" x14ac:dyDescent="0.25">
      <c r="Q684309" s="100"/>
    </row>
    <row r="684310" spans="17:17" x14ac:dyDescent="0.25">
      <c r="Q684310" s="100"/>
    </row>
    <row r="684311" spans="17:17" x14ac:dyDescent="0.25">
      <c r="Q684311" s="100"/>
    </row>
    <row r="684312" spans="17:17" x14ac:dyDescent="0.25">
      <c r="Q684312" s="100"/>
    </row>
    <row r="684313" spans="17:17" x14ac:dyDescent="0.25">
      <c r="Q684313" s="100"/>
    </row>
    <row r="684314" spans="17:17" x14ac:dyDescent="0.25">
      <c r="Q684314" s="100"/>
    </row>
    <row r="684315" spans="17:17" x14ac:dyDescent="0.25">
      <c r="Q684315" s="100"/>
    </row>
    <row r="684316" spans="17:17" x14ac:dyDescent="0.25">
      <c r="Q684316" s="100"/>
    </row>
    <row r="684317" spans="17:17" x14ac:dyDescent="0.25">
      <c r="Q684317" s="100"/>
    </row>
    <row r="684318" spans="17:17" x14ac:dyDescent="0.25">
      <c r="Q684318" s="100"/>
    </row>
    <row r="684319" spans="17:17" x14ac:dyDescent="0.25">
      <c r="Q684319" s="100"/>
    </row>
    <row r="684320" spans="17:17" x14ac:dyDescent="0.25">
      <c r="Q684320" s="100"/>
    </row>
    <row r="684321" spans="17:17" x14ac:dyDescent="0.25">
      <c r="Q684321" s="100"/>
    </row>
    <row r="684322" spans="17:17" x14ac:dyDescent="0.25">
      <c r="Q684322" s="100"/>
    </row>
    <row r="684323" spans="17:17" x14ac:dyDescent="0.25">
      <c r="Q684323" s="100"/>
    </row>
    <row r="684324" spans="17:17" x14ac:dyDescent="0.25">
      <c r="Q684324" s="100"/>
    </row>
    <row r="684325" spans="17:17" x14ac:dyDescent="0.25">
      <c r="Q684325" s="100"/>
    </row>
    <row r="684326" spans="17:17" x14ac:dyDescent="0.25">
      <c r="Q684326" s="100"/>
    </row>
    <row r="684327" spans="17:17" x14ac:dyDescent="0.25">
      <c r="Q684327" s="100"/>
    </row>
    <row r="684328" spans="17:17" x14ac:dyDescent="0.25">
      <c r="Q684328" s="100"/>
    </row>
    <row r="684329" spans="17:17" x14ac:dyDescent="0.25">
      <c r="Q684329" s="100"/>
    </row>
    <row r="684330" spans="17:17" x14ac:dyDescent="0.25">
      <c r="Q684330" s="100"/>
    </row>
    <row r="684331" spans="17:17" x14ac:dyDescent="0.25">
      <c r="Q684331" s="100"/>
    </row>
    <row r="684332" spans="17:17" x14ac:dyDescent="0.25">
      <c r="Q684332" s="100"/>
    </row>
    <row r="684333" spans="17:17" x14ac:dyDescent="0.25">
      <c r="Q684333" s="100"/>
    </row>
    <row r="684334" spans="17:17" x14ac:dyDescent="0.25">
      <c r="Q684334" s="100"/>
    </row>
    <row r="684335" spans="17:17" x14ac:dyDescent="0.25">
      <c r="Q684335" s="100"/>
    </row>
    <row r="684336" spans="17:17" x14ac:dyDescent="0.25">
      <c r="Q684336" s="100"/>
    </row>
    <row r="684337" spans="17:17" x14ac:dyDescent="0.25">
      <c r="Q684337" s="100"/>
    </row>
    <row r="684338" spans="17:17" x14ac:dyDescent="0.25">
      <c r="Q684338" s="100"/>
    </row>
    <row r="684339" spans="17:17" x14ac:dyDescent="0.25">
      <c r="Q684339" s="100"/>
    </row>
    <row r="684340" spans="17:17" x14ac:dyDescent="0.25">
      <c r="Q684340" s="100"/>
    </row>
    <row r="684341" spans="17:17" x14ac:dyDescent="0.25">
      <c r="Q684341" s="100"/>
    </row>
    <row r="684342" spans="17:17" x14ac:dyDescent="0.25">
      <c r="Q684342" s="100"/>
    </row>
    <row r="684343" spans="17:17" x14ac:dyDescent="0.25">
      <c r="Q684343" s="100"/>
    </row>
    <row r="684344" spans="17:17" x14ac:dyDescent="0.25">
      <c r="Q684344" s="100"/>
    </row>
    <row r="684345" spans="17:17" x14ac:dyDescent="0.25">
      <c r="Q684345" s="100"/>
    </row>
    <row r="684346" spans="17:17" x14ac:dyDescent="0.25">
      <c r="Q684346" s="100"/>
    </row>
    <row r="684347" spans="17:17" x14ac:dyDescent="0.25">
      <c r="Q684347" s="100"/>
    </row>
    <row r="684348" spans="17:17" x14ac:dyDescent="0.25">
      <c r="Q684348" s="100"/>
    </row>
    <row r="684349" spans="17:17" x14ac:dyDescent="0.25">
      <c r="Q684349" s="100"/>
    </row>
    <row r="684350" spans="17:17" x14ac:dyDescent="0.25">
      <c r="Q684350" s="100"/>
    </row>
    <row r="684351" spans="17:17" x14ac:dyDescent="0.25">
      <c r="Q684351" s="100"/>
    </row>
    <row r="684352" spans="17:17" x14ac:dyDescent="0.25">
      <c r="Q684352" s="100"/>
    </row>
    <row r="684353" spans="17:17" x14ac:dyDescent="0.25">
      <c r="Q684353" s="100"/>
    </row>
    <row r="684354" spans="17:17" x14ac:dyDescent="0.25">
      <c r="Q684354" s="100"/>
    </row>
    <row r="684355" spans="17:17" x14ac:dyDescent="0.25">
      <c r="Q684355" s="100"/>
    </row>
    <row r="684356" spans="17:17" x14ac:dyDescent="0.25">
      <c r="Q684356" s="100"/>
    </row>
    <row r="684357" spans="17:17" x14ac:dyDescent="0.25">
      <c r="Q684357" s="100"/>
    </row>
    <row r="684358" spans="17:17" x14ac:dyDescent="0.25">
      <c r="Q684358" s="100"/>
    </row>
    <row r="684359" spans="17:17" x14ac:dyDescent="0.25">
      <c r="Q684359" s="100"/>
    </row>
    <row r="684360" spans="17:17" x14ac:dyDescent="0.25">
      <c r="Q684360" s="100"/>
    </row>
    <row r="684361" spans="17:17" x14ac:dyDescent="0.25">
      <c r="Q684361" s="100"/>
    </row>
    <row r="684362" spans="17:17" x14ac:dyDescent="0.25">
      <c r="Q684362" s="100"/>
    </row>
    <row r="684363" spans="17:17" x14ac:dyDescent="0.25">
      <c r="Q684363" s="100"/>
    </row>
    <row r="684364" spans="17:17" x14ac:dyDescent="0.25">
      <c r="Q684364" s="100"/>
    </row>
    <row r="684365" spans="17:17" x14ac:dyDescent="0.25">
      <c r="Q684365" s="100"/>
    </row>
    <row r="684366" spans="17:17" x14ac:dyDescent="0.25">
      <c r="Q684366" s="100"/>
    </row>
    <row r="684367" spans="17:17" x14ac:dyDescent="0.25">
      <c r="Q684367" s="100"/>
    </row>
    <row r="684368" spans="17:17" x14ac:dyDescent="0.25">
      <c r="Q684368" s="100"/>
    </row>
    <row r="684369" spans="17:17" x14ac:dyDescent="0.25">
      <c r="Q684369" s="100"/>
    </row>
    <row r="684370" spans="17:17" x14ac:dyDescent="0.25">
      <c r="Q684370" s="100"/>
    </row>
    <row r="684371" spans="17:17" x14ac:dyDescent="0.25">
      <c r="Q684371" s="100"/>
    </row>
    <row r="684372" spans="17:17" x14ac:dyDescent="0.25">
      <c r="Q684372" s="100"/>
    </row>
    <row r="684373" spans="17:17" x14ac:dyDescent="0.25">
      <c r="Q684373" s="100"/>
    </row>
    <row r="684374" spans="17:17" x14ac:dyDescent="0.25">
      <c r="Q684374" s="100"/>
    </row>
    <row r="684375" spans="17:17" x14ac:dyDescent="0.25">
      <c r="Q684375" s="100"/>
    </row>
    <row r="684376" spans="17:17" x14ac:dyDescent="0.25">
      <c r="Q684376" s="100"/>
    </row>
    <row r="684377" spans="17:17" x14ac:dyDescent="0.25">
      <c r="Q684377" s="100"/>
    </row>
    <row r="684378" spans="17:17" x14ac:dyDescent="0.25">
      <c r="Q684378" s="100"/>
    </row>
    <row r="684379" spans="17:17" x14ac:dyDescent="0.25">
      <c r="Q684379" s="100"/>
    </row>
    <row r="684380" spans="17:17" x14ac:dyDescent="0.25">
      <c r="Q684380" s="100"/>
    </row>
    <row r="684381" spans="17:17" x14ac:dyDescent="0.25">
      <c r="Q684381" s="100"/>
    </row>
    <row r="684382" spans="17:17" x14ac:dyDescent="0.25">
      <c r="Q684382" s="100"/>
    </row>
    <row r="684383" spans="17:17" x14ac:dyDescent="0.25">
      <c r="Q684383" s="100"/>
    </row>
    <row r="684384" spans="17:17" x14ac:dyDescent="0.25">
      <c r="Q684384" s="100"/>
    </row>
    <row r="684385" spans="17:17" x14ac:dyDescent="0.25">
      <c r="Q684385" s="100"/>
    </row>
    <row r="684386" spans="17:17" x14ac:dyDescent="0.25">
      <c r="Q684386" s="100"/>
    </row>
    <row r="684387" spans="17:17" x14ac:dyDescent="0.25">
      <c r="Q684387" s="100"/>
    </row>
    <row r="684388" spans="17:17" x14ac:dyDescent="0.25">
      <c r="Q684388" s="100"/>
    </row>
    <row r="684389" spans="17:17" x14ac:dyDescent="0.25">
      <c r="Q684389" s="100"/>
    </row>
    <row r="684390" spans="17:17" x14ac:dyDescent="0.25">
      <c r="Q684390" s="100"/>
    </row>
    <row r="684391" spans="17:17" x14ac:dyDescent="0.25">
      <c r="Q684391" s="100"/>
    </row>
    <row r="684392" spans="17:17" x14ac:dyDescent="0.25">
      <c r="Q684392" s="100"/>
    </row>
    <row r="684393" spans="17:17" x14ac:dyDescent="0.25">
      <c r="Q684393" s="100"/>
    </row>
    <row r="684394" spans="17:17" x14ac:dyDescent="0.25">
      <c r="Q684394" s="100"/>
    </row>
    <row r="684395" spans="17:17" x14ac:dyDescent="0.25">
      <c r="Q684395" s="100"/>
    </row>
    <row r="684396" spans="17:17" x14ac:dyDescent="0.25">
      <c r="Q684396" s="100"/>
    </row>
    <row r="684397" spans="17:17" x14ac:dyDescent="0.25">
      <c r="Q684397" s="100"/>
    </row>
    <row r="684398" spans="17:17" x14ac:dyDescent="0.25">
      <c r="Q684398" s="100"/>
    </row>
    <row r="684399" spans="17:17" x14ac:dyDescent="0.25">
      <c r="Q684399" s="100"/>
    </row>
    <row r="684400" spans="17:17" x14ac:dyDescent="0.25">
      <c r="Q684400" s="100"/>
    </row>
    <row r="684401" spans="17:17" x14ac:dyDescent="0.25">
      <c r="Q684401" s="100"/>
    </row>
    <row r="684402" spans="17:17" x14ac:dyDescent="0.25">
      <c r="Q684402" s="100"/>
    </row>
    <row r="684403" spans="17:17" x14ac:dyDescent="0.25">
      <c r="Q684403" s="100"/>
    </row>
    <row r="684404" spans="17:17" x14ac:dyDescent="0.25">
      <c r="Q684404" s="100"/>
    </row>
    <row r="684405" spans="17:17" x14ac:dyDescent="0.25">
      <c r="Q684405" s="100"/>
    </row>
    <row r="684406" spans="17:17" x14ac:dyDescent="0.25">
      <c r="Q684406" s="100"/>
    </row>
    <row r="684407" spans="17:17" x14ac:dyDescent="0.25">
      <c r="Q684407" s="100"/>
    </row>
    <row r="684408" spans="17:17" x14ac:dyDescent="0.25">
      <c r="Q684408" s="100"/>
    </row>
    <row r="684409" spans="17:17" x14ac:dyDescent="0.25">
      <c r="Q684409" s="100"/>
    </row>
    <row r="684410" spans="17:17" x14ac:dyDescent="0.25">
      <c r="Q684410" s="100"/>
    </row>
    <row r="684411" spans="17:17" x14ac:dyDescent="0.25">
      <c r="Q684411" s="100"/>
    </row>
    <row r="684412" spans="17:17" x14ac:dyDescent="0.25">
      <c r="Q684412" s="100"/>
    </row>
    <row r="684413" spans="17:17" x14ac:dyDescent="0.25">
      <c r="Q684413" s="100"/>
    </row>
    <row r="684414" spans="17:17" x14ac:dyDescent="0.25">
      <c r="Q684414" s="100"/>
    </row>
    <row r="684415" spans="17:17" x14ac:dyDescent="0.25">
      <c r="Q684415" s="100"/>
    </row>
    <row r="684416" spans="17:17" x14ac:dyDescent="0.25">
      <c r="Q684416" s="100"/>
    </row>
    <row r="684417" spans="17:17" x14ac:dyDescent="0.25">
      <c r="Q684417" s="100"/>
    </row>
    <row r="684418" spans="17:17" x14ac:dyDescent="0.25">
      <c r="Q684418" s="100"/>
    </row>
    <row r="684419" spans="17:17" x14ac:dyDescent="0.25">
      <c r="Q684419" s="100"/>
    </row>
    <row r="684420" spans="17:17" x14ac:dyDescent="0.25">
      <c r="Q684420" s="100"/>
    </row>
    <row r="684421" spans="17:17" x14ac:dyDescent="0.25">
      <c r="Q684421" s="100"/>
    </row>
    <row r="684422" spans="17:17" x14ac:dyDescent="0.25">
      <c r="Q684422" s="100"/>
    </row>
    <row r="684423" spans="17:17" x14ac:dyDescent="0.25">
      <c r="Q684423" s="100"/>
    </row>
    <row r="684424" spans="17:17" x14ac:dyDescent="0.25">
      <c r="Q684424" s="100"/>
    </row>
    <row r="684425" spans="17:17" x14ac:dyDescent="0.25">
      <c r="Q684425" s="100"/>
    </row>
    <row r="684426" spans="17:17" x14ac:dyDescent="0.25">
      <c r="Q684426" s="100"/>
    </row>
    <row r="684427" spans="17:17" x14ac:dyDescent="0.25">
      <c r="Q684427" s="100"/>
    </row>
    <row r="684428" spans="17:17" x14ac:dyDescent="0.25">
      <c r="Q684428" s="100"/>
    </row>
    <row r="684429" spans="17:17" x14ac:dyDescent="0.25">
      <c r="Q684429" s="100"/>
    </row>
    <row r="684430" spans="17:17" x14ac:dyDescent="0.25">
      <c r="Q684430" s="100"/>
    </row>
    <row r="684431" spans="17:17" x14ac:dyDescent="0.25">
      <c r="Q684431" s="100"/>
    </row>
    <row r="684432" spans="17:17" x14ac:dyDescent="0.25">
      <c r="Q684432" s="100"/>
    </row>
    <row r="684433" spans="17:17" x14ac:dyDescent="0.25">
      <c r="Q684433" s="100"/>
    </row>
    <row r="684434" spans="17:17" x14ac:dyDescent="0.25">
      <c r="Q684434" s="100"/>
    </row>
    <row r="684435" spans="17:17" x14ac:dyDescent="0.25">
      <c r="Q684435" s="100"/>
    </row>
    <row r="684436" spans="17:17" x14ac:dyDescent="0.25">
      <c r="Q684436" s="100"/>
    </row>
    <row r="684437" spans="17:17" x14ac:dyDescent="0.25">
      <c r="Q684437" s="100"/>
    </row>
    <row r="684438" spans="17:17" x14ac:dyDescent="0.25">
      <c r="Q684438" s="100"/>
    </row>
    <row r="684439" spans="17:17" x14ac:dyDescent="0.25">
      <c r="Q684439" s="100"/>
    </row>
    <row r="684440" spans="17:17" x14ac:dyDescent="0.25">
      <c r="Q684440" s="100"/>
    </row>
    <row r="684441" spans="17:17" x14ac:dyDescent="0.25">
      <c r="Q684441" s="100"/>
    </row>
    <row r="684442" spans="17:17" x14ac:dyDescent="0.25">
      <c r="Q684442" s="100"/>
    </row>
    <row r="684443" spans="17:17" x14ac:dyDescent="0.25">
      <c r="Q684443" s="100"/>
    </row>
    <row r="684444" spans="17:17" x14ac:dyDescent="0.25">
      <c r="Q684444" s="100"/>
    </row>
    <row r="684445" spans="17:17" x14ac:dyDescent="0.25">
      <c r="Q684445" s="100"/>
    </row>
    <row r="684446" spans="17:17" x14ac:dyDescent="0.25">
      <c r="Q684446" s="100"/>
    </row>
    <row r="684447" spans="17:17" x14ac:dyDescent="0.25">
      <c r="Q684447" s="100"/>
    </row>
    <row r="684448" spans="17:17" x14ac:dyDescent="0.25">
      <c r="Q684448" s="100"/>
    </row>
    <row r="684449" spans="17:17" x14ac:dyDescent="0.25">
      <c r="Q684449" s="100"/>
    </row>
    <row r="684450" spans="17:17" x14ac:dyDescent="0.25">
      <c r="Q684450" s="100"/>
    </row>
    <row r="684451" spans="17:17" x14ac:dyDescent="0.25">
      <c r="Q684451" s="100"/>
    </row>
    <row r="684452" spans="17:17" x14ac:dyDescent="0.25">
      <c r="Q684452" s="100"/>
    </row>
    <row r="684453" spans="17:17" x14ac:dyDescent="0.25">
      <c r="Q684453" s="100"/>
    </row>
    <row r="684454" spans="17:17" x14ac:dyDescent="0.25">
      <c r="Q684454" s="100"/>
    </row>
    <row r="684455" spans="17:17" x14ac:dyDescent="0.25">
      <c r="Q684455" s="100"/>
    </row>
    <row r="684456" spans="17:17" x14ac:dyDescent="0.25">
      <c r="Q684456" s="100"/>
    </row>
    <row r="684457" spans="17:17" x14ac:dyDescent="0.25">
      <c r="Q684457" s="100"/>
    </row>
    <row r="684458" spans="17:17" x14ac:dyDescent="0.25">
      <c r="Q684458" s="100"/>
    </row>
    <row r="684459" spans="17:17" x14ac:dyDescent="0.25">
      <c r="Q684459" s="100"/>
    </row>
    <row r="684460" spans="17:17" x14ac:dyDescent="0.25">
      <c r="Q684460" s="100"/>
    </row>
    <row r="684461" spans="17:17" x14ac:dyDescent="0.25">
      <c r="Q684461" s="100"/>
    </row>
    <row r="684462" spans="17:17" x14ac:dyDescent="0.25">
      <c r="Q684462" s="100"/>
    </row>
    <row r="684463" spans="17:17" x14ac:dyDescent="0.25">
      <c r="Q684463" s="100"/>
    </row>
    <row r="684464" spans="17:17" x14ac:dyDescent="0.25">
      <c r="Q684464" s="100"/>
    </row>
    <row r="684465" spans="17:17" x14ac:dyDescent="0.25">
      <c r="Q684465" s="100"/>
    </row>
    <row r="684466" spans="17:17" x14ac:dyDescent="0.25">
      <c r="Q684466" s="100"/>
    </row>
    <row r="684467" spans="17:17" x14ac:dyDescent="0.25">
      <c r="Q684467" s="100"/>
    </row>
    <row r="684468" spans="17:17" x14ac:dyDescent="0.25">
      <c r="Q684468" s="100"/>
    </row>
    <row r="684469" spans="17:17" x14ac:dyDescent="0.25">
      <c r="Q684469" s="100"/>
    </row>
    <row r="684470" spans="17:17" x14ac:dyDescent="0.25">
      <c r="Q684470" s="100"/>
    </row>
    <row r="684471" spans="17:17" x14ac:dyDescent="0.25">
      <c r="Q684471" s="100"/>
    </row>
    <row r="684472" spans="17:17" x14ac:dyDescent="0.25">
      <c r="Q684472" s="100"/>
    </row>
    <row r="684473" spans="17:17" x14ac:dyDescent="0.25">
      <c r="Q684473" s="100"/>
    </row>
    <row r="684474" spans="17:17" x14ac:dyDescent="0.25">
      <c r="Q684474" s="100"/>
    </row>
    <row r="684475" spans="17:17" x14ac:dyDescent="0.25">
      <c r="Q684475" s="100"/>
    </row>
    <row r="684476" spans="17:17" x14ac:dyDescent="0.25">
      <c r="Q684476" s="100"/>
    </row>
    <row r="684477" spans="17:17" x14ac:dyDescent="0.25">
      <c r="Q684477" s="100"/>
    </row>
    <row r="684478" spans="17:17" x14ac:dyDescent="0.25">
      <c r="Q684478" s="100"/>
    </row>
    <row r="684479" spans="17:17" x14ac:dyDescent="0.25">
      <c r="Q684479" s="100"/>
    </row>
    <row r="684480" spans="17:17" x14ac:dyDescent="0.25">
      <c r="Q684480" s="100"/>
    </row>
    <row r="684481" spans="17:17" x14ac:dyDescent="0.25">
      <c r="Q684481" s="100"/>
    </row>
    <row r="684482" spans="17:17" x14ac:dyDescent="0.25">
      <c r="Q684482" s="100"/>
    </row>
    <row r="684483" spans="17:17" x14ac:dyDescent="0.25">
      <c r="Q684483" s="100"/>
    </row>
    <row r="684484" spans="17:17" x14ac:dyDescent="0.25">
      <c r="Q684484" s="100"/>
    </row>
    <row r="684485" spans="17:17" x14ac:dyDescent="0.25">
      <c r="Q684485" s="100"/>
    </row>
    <row r="684486" spans="17:17" x14ac:dyDescent="0.25">
      <c r="Q684486" s="100"/>
    </row>
    <row r="684487" spans="17:17" x14ac:dyDescent="0.25">
      <c r="Q684487" s="100"/>
    </row>
    <row r="684488" spans="17:17" x14ac:dyDescent="0.25">
      <c r="Q684488" s="100"/>
    </row>
    <row r="684489" spans="17:17" x14ac:dyDescent="0.25">
      <c r="Q684489" s="100"/>
    </row>
    <row r="684490" spans="17:17" x14ac:dyDescent="0.25">
      <c r="Q684490" s="100"/>
    </row>
    <row r="684491" spans="17:17" x14ac:dyDescent="0.25">
      <c r="Q684491" s="100"/>
    </row>
    <row r="684492" spans="17:17" x14ac:dyDescent="0.25">
      <c r="Q684492" s="100"/>
    </row>
    <row r="684493" spans="17:17" x14ac:dyDescent="0.25">
      <c r="Q684493" s="100"/>
    </row>
    <row r="684494" spans="17:17" x14ac:dyDescent="0.25">
      <c r="Q684494" s="100"/>
    </row>
    <row r="684495" spans="17:17" x14ac:dyDescent="0.25">
      <c r="Q684495" s="100"/>
    </row>
    <row r="684496" spans="17:17" x14ac:dyDescent="0.25">
      <c r="Q684496" s="100"/>
    </row>
    <row r="684497" spans="17:17" x14ac:dyDescent="0.25">
      <c r="Q684497" s="100"/>
    </row>
    <row r="684498" spans="17:17" x14ac:dyDescent="0.25">
      <c r="Q684498" s="100"/>
    </row>
    <row r="684499" spans="17:17" x14ac:dyDescent="0.25">
      <c r="Q684499" s="100"/>
    </row>
    <row r="684500" spans="17:17" x14ac:dyDescent="0.25">
      <c r="Q684500" s="100"/>
    </row>
    <row r="684501" spans="17:17" x14ac:dyDescent="0.25">
      <c r="Q684501" s="100"/>
    </row>
    <row r="684502" spans="17:17" x14ac:dyDescent="0.25">
      <c r="Q684502" s="100"/>
    </row>
    <row r="684503" spans="17:17" x14ac:dyDescent="0.25">
      <c r="Q684503" s="100"/>
    </row>
    <row r="684504" spans="17:17" x14ac:dyDescent="0.25">
      <c r="Q684504" s="100"/>
    </row>
    <row r="684505" spans="17:17" x14ac:dyDescent="0.25">
      <c r="Q684505" s="100"/>
    </row>
    <row r="684506" spans="17:17" x14ac:dyDescent="0.25">
      <c r="Q684506" s="100"/>
    </row>
    <row r="684507" spans="17:17" x14ac:dyDescent="0.25">
      <c r="Q684507" s="100"/>
    </row>
    <row r="684508" spans="17:17" x14ac:dyDescent="0.25">
      <c r="Q684508" s="100"/>
    </row>
    <row r="684509" spans="17:17" x14ac:dyDescent="0.25">
      <c r="Q684509" s="100"/>
    </row>
    <row r="684510" spans="17:17" x14ac:dyDescent="0.25">
      <c r="Q684510" s="100"/>
    </row>
    <row r="684511" spans="17:17" x14ac:dyDescent="0.25">
      <c r="Q684511" s="100"/>
    </row>
    <row r="684512" spans="17:17" x14ac:dyDescent="0.25">
      <c r="Q684512" s="100"/>
    </row>
    <row r="684513" spans="17:17" x14ac:dyDescent="0.25">
      <c r="Q684513" s="100"/>
    </row>
    <row r="684514" spans="17:17" x14ac:dyDescent="0.25">
      <c r="Q684514" s="100"/>
    </row>
    <row r="684515" spans="17:17" x14ac:dyDescent="0.25">
      <c r="Q684515" s="100"/>
    </row>
    <row r="684516" spans="17:17" x14ac:dyDescent="0.25">
      <c r="Q684516" s="100"/>
    </row>
    <row r="684517" spans="17:17" x14ac:dyDescent="0.25">
      <c r="Q684517" s="100"/>
    </row>
    <row r="684518" spans="17:17" x14ac:dyDescent="0.25">
      <c r="Q684518" s="100"/>
    </row>
    <row r="684519" spans="17:17" x14ac:dyDescent="0.25">
      <c r="Q684519" s="100"/>
    </row>
    <row r="684520" spans="17:17" x14ac:dyDescent="0.25">
      <c r="Q684520" s="100"/>
    </row>
    <row r="684521" spans="17:17" x14ac:dyDescent="0.25">
      <c r="Q684521" s="100"/>
    </row>
    <row r="684522" spans="17:17" x14ac:dyDescent="0.25">
      <c r="Q684522" s="100"/>
    </row>
    <row r="684523" spans="17:17" x14ac:dyDescent="0.25">
      <c r="Q684523" s="100"/>
    </row>
    <row r="684524" spans="17:17" x14ac:dyDescent="0.25">
      <c r="Q684524" s="100"/>
    </row>
    <row r="684525" spans="17:17" x14ac:dyDescent="0.25">
      <c r="Q684525" s="100"/>
    </row>
    <row r="684526" spans="17:17" x14ac:dyDescent="0.25">
      <c r="Q684526" s="100"/>
    </row>
    <row r="684527" spans="17:17" x14ac:dyDescent="0.25">
      <c r="Q684527" s="100"/>
    </row>
    <row r="684528" spans="17:17" x14ac:dyDescent="0.25">
      <c r="Q684528" s="100"/>
    </row>
    <row r="684529" spans="17:17" x14ac:dyDescent="0.25">
      <c r="Q684529" s="100"/>
    </row>
    <row r="684530" spans="17:17" x14ac:dyDescent="0.25">
      <c r="Q684530" s="100"/>
    </row>
    <row r="684531" spans="17:17" x14ac:dyDescent="0.25">
      <c r="Q684531" s="100"/>
    </row>
    <row r="684532" spans="17:17" x14ac:dyDescent="0.25">
      <c r="Q684532" s="100"/>
    </row>
    <row r="684533" spans="17:17" x14ac:dyDescent="0.25">
      <c r="Q684533" s="100"/>
    </row>
    <row r="684534" spans="17:17" x14ac:dyDescent="0.25">
      <c r="Q684534" s="100"/>
    </row>
    <row r="684535" spans="17:17" x14ac:dyDescent="0.25">
      <c r="Q684535" s="100"/>
    </row>
    <row r="684536" spans="17:17" x14ac:dyDescent="0.25">
      <c r="Q684536" s="100"/>
    </row>
    <row r="684537" spans="17:17" x14ac:dyDescent="0.25">
      <c r="Q684537" s="100"/>
    </row>
    <row r="684538" spans="17:17" x14ac:dyDescent="0.25">
      <c r="Q684538" s="100"/>
    </row>
    <row r="684539" spans="17:17" x14ac:dyDescent="0.25">
      <c r="Q684539" s="100"/>
    </row>
    <row r="684540" spans="17:17" x14ac:dyDescent="0.25">
      <c r="Q684540" s="100"/>
    </row>
    <row r="684541" spans="17:17" x14ac:dyDescent="0.25">
      <c r="Q684541" s="100"/>
    </row>
    <row r="684542" spans="17:17" x14ac:dyDescent="0.25">
      <c r="Q684542" s="100"/>
    </row>
    <row r="684543" spans="17:17" x14ac:dyDescent="0.25">
      <c r="Q684543" s="100"/>
    </row>
    <row r="684544" spans="17:17" x14ac:dyDescent="0.25">
      <c r="Q684544" s="100"/>
    </row>
    <row r="684545" spans="17:17" x14ac:dyDescent="0.25">
      <c r="Q684545" s="100"/>
    </row>
    <row r="684546" spans="17:17" x14ac:dyDescent="0.25">
      <c r="Q684546" s="100"/>
    </row>
    <row r="684547" spans="17:17" x14ac:dyDescent="0.25">
      <c r="Q684547" s="100"/>
    </row>
    <row r="684548" spans="17:17" x14ac:dyDescent="0.25">
      <c r="Q684548" s="100"/>
    </row>
    <row r="684549" spans="17:17" x14ac:dyDescent="0.25">
      <c r="Q684549" s="100"/>
    </row>
    <row r="684550" spans="17:17" x14ac:dyDescent="0.25">
      <c r="Q684550" s="100"/>
    </row>
    <row r="684551" spans="17:17" x14ac:dyDescent="0.25">
      <c r="Q684551" s="100"/>
    </row>
    <row r="684552" spans="17:17" x14ac:dyDescent="0.25">
      <c r="Q684552" s="100"/>
    </row>
    <row r="684553" spans="17:17" x14ac:dyDescent="0.25">
      <c r="Q684553" s="100"/>
    </row>
    <row r="684554" spans="17:17" x14ac:dyDescent="0.25">
      <c r="Q684554" s="100"/>
    </row>
    <row r="684555" spans="17:17" x14ac:dyDescent="0.25">
      <c r="Q684555" s="100"/>
    </row>
    <row r="684556" spans="17:17" x14ac:dyDescent="0.25">
      <c r="Q684556" s="100"/>
    </row>
    <row r="684557" spans="17:17" x14ac:dyDescent="0.25">
      <c r="Q684557" s="100"/>
    </row>
    <row r="684558" spans="17:17" x14ac:dyDescent="0.25">
      <c r="Q684558" s="100"/>
    </row>
    <row r="684559" spans="17:17" x14ac:dyDescent="0.25">
      <c r="Q684559" s="100"/>
    </row>
    <row r="684560" spans="17:17" x14ac:dyDescent="0.25">
      <c r="Q684560" s="100"/>
    </row>
    <row r="684561" spans="17:17" x14ac:dyDescent="0.25">
      <c r="Q684561" s="100"/>
    </row>
    <row r="684562" spans="17:17" x14ac:dyDescent="0.25">
      <c r="Q684562" s="100"/>
    </row>
    <row r="684563" spans="17:17" x14ac:dyDescent="0.25">
      <c r="Q684563" s="100"/>
    </row>
    <row r="684564" spans="17:17" x14ac:dyDescent="0.25">
      <c r="Q684564" s="100"/>
    </row>
    <row r="684565" spans="17:17" x14ac:dyDescent="0.25">
      <c r="Q684565" s="100"/>
    </row>
    <row r="684566" spans="17:17" x14ac:dyDescent="0.25">
      <c r="Q684566" s="100"/>
    </row>
    <row r="684567" spans="17:17" x14ac:dyDescent="0.25">
      <c r="Q684567" s="100"/>
    </row>
    <row r="684568" spans="17:17" x14ac:dyDescent="0.25">
      <c r="Q684568" s="100"/>
    </row>
    <row r="684569" spans="17:17" x14ac:dyDescent="0.25">
      <c r="Q684569" s="100"/>
    </row>
    <row r="684570" spans="17:17" x14ac:dyDescent="0.25">
      <c r="Q684570" s="100"/>
    </row>
    <row r="684571" spans="17:17" x14ac:dyDescent="0.25">
      <c r="Q684571" s="100"/>
    </row>
    <row r="684572" spans="17:17" x14ac:dyDescent="0.25">
      <c r="Q684572" s="100"/>
    </row>
    <row r="684573" spans="17:17" x14ac:dyDescent="0.25">
      <c r="Q684573" s="100"/>
    </row>
    <row r="684574" spans="17:17" x14ac:dyDescent="0.25">
      <c r="Q684574" s="100"/>
    </row>
    <row r="684575" spans="17:17" x14ac:dyDescent="0.25">
      <c r="Q684575" s="100"/>
    </row>
    <row r="684576" spans="17:17" x14ac:dyDescent="0.25">
      <c r="Q684576" s="100"/>
    </row>
    <row r="684577" spans="17:17" x14ac:dyDescent="0.25">
      <c r="Q684577" s="100"/>
    </row>
    <row r="684578" spans="17:17" x14ac:dyDescent="0.25">
      <c r="Q684578" s="100"/>
    </row>
    <row r="684579" spans="17:17" x14ac:dyDescent="0.25">
      <c r="Q684579" s="100"/>
    </row>
    <row r="684580" spans="17:17" x14ac:dyDescent="0.25">
      <c r="Q684580" s="100"/>
    </row>
    <row r="684581" spans="17:17" x14ac:dyDescent="0.25">
      <c r="Q684581" s="100"/>
    </row>
    <row r="684582" spans="17:17" x14ac:dyDescent="0.25">
      <c r="Q684582" s="100"/>
    </row>
    <row r="684583" spans="17:17" x14ac:dyDescent="0.25">
      <c r="Q684583" s="100"/>
    </row>
    <row r="684584" spans="17:17" x14ac:dyDescent="0.25">
      <c r="Q684584" s="100"/>
    </row>
    <row r="684585" spans="17:17" x14ac:dyDescent="0.25">
      <c r="Q684585" s="100"/>
    </row>
    <row r="684586" spans="17:17" x14ac:dyDescent="0.25">
      <c r="Q684586" s="100"/>
    </row>
    <row r="684587" spans="17:17" x14ac:dyDescent="0.25">
      <c r="Q684587" s="100"/>
    </row>
    <row r="684588" spans="17:17" x14ac:dyDescent="0.25">
      <c r="Q684588" s="100"/>
    </row>
    <row r="684589" spans="17:17" x14ac:dyDescent="0.25">
      <c r="Q684589" s="100"/>
    </row>
    <row r="684590" spans="17:17" x14ac:dyDescent="0.25">
      <c r="Q684590" s="100"/>
    </row>
    <row r="684591" spans="17:17" x14ac:dyDescent="0.25">
      <c r="Q684591" s="100"/>
    </row>
    <row r="684592" spans="17:17" x14ac:dyDescent="0.25">
      <c r="Q684592" s="100"/>
    </row>
    <row r="684593" spans="17:17" x14ac:dyDescent="0.25">
      <c r="Q684593" s="100"/>
    </row>
    <row r="684594" spans="17:17" x14ac:dyDescent="0.25">
      <c r="Q684594" s="100"/>
    </row>
    <row r="684595" spans="17:17" x14ac:dyDescent="0.25">
      <c r="Q684595" s="100"/>
    </row>
    <row r="684596" spans="17:17" x14ac:dyDescent="0.25">
      <c r="Q684596" s="100"/>
    </row>
    <row r="684597" spans="17:17" x14ac:dyDescent="0.25">
      <c r="Q684597" s="100"/>
    </row>
    <row r="684598" spans="17:17" x14ac:dyDescent="0.25">
      <c r="Q684598" s="100"/>
    </row>
    <row r="684599" spans="17:17" x14ac:dyDescent="0.25">
      <c r="Q684599" s="100"/>
    </row>
    <row r="684600" spans="17:17" x14ac:dyDescent="0.25">
      <c r="Q684600" s="100"/>
    </row>
    <row r="684601" spans="17:17" x14ac:dyDescent="0.25">
      <c r="Q684601" s="100"/>
    </row>
    <row r="684602" spans="17:17" x14ac:dyDescent="0.25">
      <c r="Q684602" s="100"/>
    </row>
    <row r="684603" spans="17:17" x14ac:dyDescent="0.25">
      <c r="Q684603" s="100"/>
    </row>
    <row r="684604" spans="17:17" x14ac:dyDescent="0.25">
      <c r="Q684604" s="100"/>
    </row>
    <row r="684605" spans="17:17" x14ac:dyDescent="0.25">
      <c r="Q684605" s="100"/>
    </row>
    <row r="684606" spans="17:17" x14ac:dyDescent="0.25">
      <c r="Q684606" s="100"/>
    </row>
    <row r="684607" spans="17:17" x14ac:dyDescent="0.25">
      <c r="Q684607" s="100"/>
    </row>
    <row r="684608" spans="17:17" x14ac:dyDescent="0.25">
      <c r="Q684608" s="100"/>
    </row>
    <row r="684609" spans="17:17" x14ac:dyDescent="0.25">
      <c r="Q684609" s="100"/>
    </row>
    <row r="684610" spans="17:17" x14ac:dyDescent="0.25">
      <c r="Q684610" s="100"/>
    </row>
    <row r="684611" spans="17:17" x14ac:dyDescent="0.25">
      <c r="Q684611" s="100"/>
    </row>
    <row r="684612" spans="17:17" x14ac:dyDescent="0.25">
      <c r="Q684612" s="100"/>
    </row>
    <row r="684613" spans="17:17" x14ac:dyDescent="0.25">
      <c r="Q684613" s="100"/>
    </row>
    <row r="684614" spans="17:17" x14ac:dyDescent="0.25">
      <c r="Q684614" s="100"/>
    </row>
    <row r="684615" spans="17:17" x14ac:dyDescent="0.25">
      <c r="Q684615" s="100"/>
    </row>
    <row r="684616" spans="17:17" x14ac:dyDescent="0.25">
      <c r="Q684616" s="100"/>
    </row>
    <row r="684617" spans="17:17" x14ac:dyDescent="0.25">
      <c r="Q684617" s="100"/>
    </row>
    <row r="684618" spans="17:17" x14ac:dyDescent="0.25">
      <c r="Q684618" s="100"/>
    </row>
    <row r="684619" spans="17:17" x14ac:dyDescent="0.25">
      <c r="Q684619" s="100"/>
    </row>
    <row r="684620" spans="17:17" x14ac:dyDescent="0.25">
      <c r="Q684620" s="100"/>
    </row>
    <row r="684621" spans="17:17" x14ac:dyDescent="0.25">
      <c r="Q684621" s="100"/>
    </row>
    <row r="684622" spans="17:17" x14ac:dyDescent="0.25">
      <c r="Q684622" s="100"/>
    </row>
    <row r="684623" spans="17:17" x14ac:dyDescent="0.25">
      <c r="Q684623" s="100"/>
    </row>
    <row r="684624" spans="17:17" x14ac:dyDescent="0.25">
      <c r="Q684624" s="100"/>
    </row>
    <row r="684625" spans="17:17" x14ac:dyDescent="0.25">
      <c r="Q684625" s="100"/>
    </row>
    <row r="684626" spans="17:17" x14ac:dyDescent="0.25">
      <c r="Q684626" s="100"/>
    </row>
    <row r="684627" spans="17:17" x14ac:dyDescent="0.25">
      <c r="Q684627" s="100"/>
    </row>
    <row r="684628" spans="17:17" x14ac:dyDescent="0.25">
      <c r="Q684628" s="100"/>
    </row>
    <row r="684629" spans="17:17" x14ac:dyDescent="0.25">
      <c r="Q684629" s="100"/>
    </row>
    <row r="684630" spans="17:17" x14ac:dyDescent="0.25">
      <c r="Q684630" s="100"/>
    </row>
    <row r="684631" spans="17:17" x14ac:dyDescent="0.25">
      <c r="Q684631" s="100"/>
    </row>
    <row r="684632" spans="17:17" x14ac:dyDescent="0.25">
      <c r="Q684632" s="100"/>
    </row>
    <row r="684633" spans="17:17" x14ac:dyDescent="0.25">
      <c r="Q684633" s="100"/>
    </row>
    <row r="684634" spans="17:17" x14ac:dyDescent="0.25">
      <c r="Q684634" s="100"/>
    </row>
    <row r="684635" spans="17:17" x14ac:dyDescent="0.25">
      <c r="Q684635" s="100"/>
    </row>
    <row r="684636" spans="17:17" x14ac:dyDescent="0.25">
      <c r="Q684636" s="100"/>
    </row>
    <row r="684637" spans="17:17" x14ac:dyDescent="0.25">
      <c r="Q684637" s="100"/>
    </row>
    <row r="684638" spans="17:17" x14ac:dyDescent="0.25">
      <c r="Q684638" s="100"/>
    </row>
    <row r="684639" spans="17:17" x14ac:dyDescent="0.25">
      <c r="Q684639" s="100"/>
    </row>
    <row r="684640" spans="17:17" x14ac:dyDescent="0.25">
      <c r="Q684640" s="100"/>
    </row>
    <row r="684641" spans="17:17" x14ac:dyDescent="0.25">
      <c r="Q684641" s="100"/>
    </row>
    <row r="684642" spans="17:17" x14ac:dyDescent="0.25">
      <c r="Q684642" s="100"/>
    </row>
    <row r="684643" spans="17:17" x14ac:dyDescent="0.25">
      <c r="Q684643" s="100"/>
    </row>
    <row r="684644" spans="17:17" x14ac:dyDescent="0.25">
      <c r="Q684644" s="100"/>
    </row>
    <row r="684645" spans="17:17" x14ac:dyDescent="0.25">
      <c r="Q684645" s="100"/>
    </row>
    <row r="684646" spans="17:17" x14ac:dyDescent="0.25">
      <c r="Q684646" s="100"/>
    </row>
    <row r="684647" spans="17:17" x14ac:dyDescent="0.25">
      <c r="Q684647" s="100"/>
    </row>
    <row r="684648" spans="17:17" x14ac:dyDescent="0.25">
      <c r="Q684648" s="100"/>
    </row>
    <row r="684649" spans="17:17" x14ac:dyDescent="0.25">
      <c r="Q684649" s="100"/>
    </row>
    <row r="684650" spans="17:17" x14ac:dyDescent="0.25">
      <c r="Q684650" s="100"/>
    </row>
    <row r="684651" spans="17:17" x14ac:dyDescent="0.25">
      <c r="Q684651" s="100"/>
    </row>
    <row r="684652" spans="17:17" x14ac:dyDescent="0.25">
      <c r="Q684652" s="100"/>
    </row>
    <row r="684653" spans="17:17" x14ac:dyDescent="0.25">
      <c r="Q684653" s="100"/>
    </row>
    <row r="684654" spans="17:17" x14ac:dyDescent="0.25">
      <c r="Q684654" s="100"/>
    </row>
    <row r="684655" spans="17:17" x14ac:dyDescent="0.25">
      <c r="Q684655" s="100"/>
    </row>
    <row r="684656" spans="17:17" x14ac:dyDescent="0.25">
      <c r="Q684656" s="100"/>
    </row>
    <row r="684657" spans="17:17" x14ac:dyDescent="0.25">
      <c r="Q684657" s="100"/>
    </row>
    <row r="684658" spans="17:17" x14ac:dyDescent="0.25">
      <c r="Q684658" s="100"/>
    </row>
    <row r="684659" spans="17:17" x14ac:dyDescent="0.25">
      <c r="Q684659" s="100"/>
    </row>
    <row r="684660" spans="17:17" x14ac:dyDescent="0.25">
      <c r="Q684660" s="100"/>
    </row>
    <row r="684661" spans="17:17" x14ac:dyDescent="0.25">
      <c r="Q684661" s="100"/>
    </row>
    <row r="684662" spans="17:17" x14ac:dyDescent="0.25">
      <c r="Q684662" s="100"/>
    </row>
    <row r="684663" spans="17:17" x14ac:dyDescent="0.25">
      <c r="Q684663" s="100"/>
    </row>
    <row r="684664" spans="17:17" x14ac:dyDescent="0.25">
      <c r="Q684664" s="100"/>
    </row>
    <row r="684665" spans="17:17" x14ac:dyDescent="0.25">
      <c r="Q684665" s="100"/>
    </row>
    <row r="684666" spans="17:17" x14ac:dyDescent="0.25">
      <c r="Q684666" s="100"/>
    </row>
    <row r="684667" spans="17:17" x14ac:dyDescent="0.25">
      <c r="Q684667" s="100"/>
    </row>
    <row r="684668" spans="17:17" x14ac:dyDescent="0.25">
      <c r="Q684668" s="100"/>
    </row>
    <row r="684669" spans="17:17" x14ac:dyDescent="0.25">
      <c r="Q684669" s="100"/>
    </row>
    <row r="684670" spans="17:17" x14ac:dyDescent="0.25">
      <c r="Q684670" s="100"/>
    </row>
    <row r="684671" spans="17:17" x14ac:dyDescent="0.25">
      <c r="Q684671" s="100"/>
    </row>
    <row r="684672" spans="17:17" x14ac:dyDescent="0.25">
      <c r="Q684672" s="100"/>
    </row>
    <row r="684673" spans="17:17" x14ac:dyDescent="0.25">
      <c r="Q684673" s="100"/>
    </row>
    <row r="684674" spans="17:17" x14ac:dyDescent="0.25">
      <c r="Q684674" s="100"/>
    </row>
    <row r="684675" spans="17:17" x14ac:dyDescent="0.25">
      <c r="Q684675" s="100"/>
    </row>
    <row r="684676" spans="17:17" x14ac:dyDescent="0.25">
      <c r="Q684676" s="100"/>
    </row>
    <row r="684677" spans="17:17" x14ac:dyDescent="0.25">
      <c r="Q684677" s="100"/>
    </row>
    <row r="684678" spans="17:17" x14ac:dyDescent="0.25">
      <c r="Q684678" s="100"/>
    </row>
    <row r="684679" spans="17:17" x14ac:dyDescent="0.25">
      <c r="Q684679" s="100"/>
    </row>
    <row r="684680" spans="17:17" x14ac:dyDescent="0.25">
      <c r="Q684680" s="100"/>
    </row>
    <row r="684681" spans="17:17" x14ac:dyDescent="0.25">
      <c r="Q684681" s="100"/>
    </row>
    <row r="684682" spans="17:17" x14ac:dyDescent="0.25">
      <c r="Q684682" s="100"/>
    </row>
    <row r="684683" spans="17:17" x14ac:dyDescent="0.25">
      <c r="Q684683" s="100"/>
    </row>
    <row r="684684" spans="17:17" x14ac:dyDescent="0.25">
      <c r="Q684684" s="100"/>
    </row>
    <row r="684685" spans="17:17" x14ac:dyDescent="0.25">
      <c r="Q684685" s="100"/>
    </row>
    <row r="684686" spans="17:17" x14ac:dyDescent="0.25">
      <c r="Q684686" s="100"/>
    </row>
    <row r="684687" spans="17:17" x14ac:dyDescent="0.25">
      <c r="Q684687" s="100"/>
    </row>
    <row r="684688" spans="17:17" x14ac:dyDescent="0.25">
      <c r="Q684688" s="100"/>
    </row>
    <row r="684689" spans="17:17" x14ac:dyDescent="0.25">
      <c r="Q684689" s="100"/>
    </row>
    <row r="684690" spans="17:17" x14ac:dyDescent="0.25">
      <c r="Q684690" s="100"/>
    </row>
    <row r="684691" spans="17:17" x14ac:dyDescent="0.25">
      <c r="Q684691" s="100"/>
    </row>
    <row r="684692" spans="17:17" x14ac:dyDescent="0.25">
      <c r="Q684692" s="100"/>
    </row>
    <row r="684693" spans="17:17" x14ac:dyDescent="0.25">
      <c r="Q684693" s="100"/>
    </row>
    <row r="684694" spans="17:17" x14ac:dyDescent="0.25">
      <c r="Q684694" s="100"/>
    </row>
    <row r="684695" spans="17:17" x14ac:dyDescent="0.25">
      <c r="Q684695" s="100"/>
    </row>
    <row r="684696" spans="17:17" x14ac:dyDescent="0.25">
      <c r="Q684696" s="100"/>
    </row>
    <row r="684697" spans="17:17" x14ac:dyDescent="0.25">
      <c r="Q684697" s="100"/>
    </row>
    <row r="684698" spans="17:17" x14ac:dyDescent="0.25">
      <c r="Q684698" s="100"/>
    </row>
    <row r="684699" spans="17:17" x14ac:dyDescent="0.25">
      <c r="Q684699" s="100"/>
    </row>
    <row r="684700" spans="17:17" x14ac:dyDescent="0.25">
      <c r="Q684700" s="100"/>
    </row>
    <row r="684701" spans="17:17" x14ac:dyDescent="0.25">
      <c r="Q684701" s="100"/>
    </row>
    <row r="684702" spans="17:17" x14ac:dyDescent="0.25">
      <c r="Q684702" s="100"/>
    </row>
    <row r="684703" spans="17:17" x14ac:dyDescent="0.25">
      <c r="Q684703" s="100"/>
    </row>
    <row r="684704" spans="17:17" x14ac:dyDescent="0.25">
      <c r="Q684704" s="100"/>
    </row>
    <row r="684705" spans="17:17" x14ac:dyDescent="0.25">
      <c r="Q684705" s="100"/>
    </row>
    <row r="684706" spans="17:17" x14ac:dyDescent="0.25">
      <c r="Q684706" s="100"/>
    </row>
    <row r="684707" spans="17:17" x14ac:dyDescent="0.25">
      <c r="Q684707" s="100"/>
    </row>
    <row r="684708" spans="17:17" x14ac:dyDescent="0.25">
      <c r="Q684708" s="100"/>
    </row>
    <row r="684709" spans="17:17" x14ac:dyDescent="0.25">
      <c r="Q684709" s="100"/>
    </row>
    <row r="684710" spans="17:17" x14ac:dyDescent="0.25">
      <c r="Q684710" s="100"/>
    </row>
    <row r="684711" spans="17:17" x14ac:dyDescent="0.25">
      <c r="Q684711" s="100"/>
    </row>
    <row r="684712" spans="17:17" x14ac:dyDescent="0.25">
      <c r="Q684712" s="100"/>
    </row>
    <row r="684713" spans="17:17" x14ac:dyDescent="0.25">
      <c r="Q684713" s="100"/>
    </row>
    <row r="684714" spans="17:17" x14ac:dyDescent="0.25">
      <c r="Q684714" s="100"/>
    </row>
    <row r="684715" spans="17:17" x14ac:dyDescent="0.25">
      <c r="Q684715" s="100"/>
    </row>
    <row r="684716" spans="17:17" x14ac:dyDescent="0.25">
      <c r="Q684716" s="100"/>
    </row>
    <row r="684717" spans="17:17" x14ac:dyDescent="0.25">
      <c r="Q684717" s="100"/>
    </row>
    <row r="684718" spans="17:17" x14ac:dyDescent="0.25">
      <c r="Q684718" s="100"/>
    </row>
    <row r="684719" spans="17:17" x14ac:dyDescent="0.25">
      <c r="Q684719" s="100"/>
    </row>
    <row r="684720" spans="17:17" x14ac:dyDescent="0.25">
      <c r="Q684720" s="100"/>
    </row>
    <row r="684721" spans="17:17" x14ac:dyDescent="0.25">
      <c r="Q684721" s="100"/>
    </row>
    <row r="684722" spans="17:17" x14ac:dyDescent="0.25">
      <c r="Q684722" s="100"/>
    </row>
    <row r="684723" spans="17:17" x14ac:dyDescent="0.25">
      <c r="Q684723" s="100"/>
    </row>
    <row r="684724" spans="17:17" x14ac:dyDescent="0.25">
      <c r="Q684724" s="100"/>
    </row>
    <row r="684725" spans="17:17" x14ac:dyDescent="0.25">
      <c r="Q684725" s="100"/>
    </row>
    <row r="684726" spans="17:17" x14ac:dyDescent="0.25">
      <c r="Q684726" s="100"/>
    </row>
    <row r="684727" spans="17:17" x14ac:dyDescent="0.25">
      <c r="Q684727" s="100"/>
    </row>
    <row r="684728" spans="17:17" x14ac:dyDescent="0.25">
      <c r="Q684728" s="100"/>
    </row>
    <row r="684729" spans="17:17" x14ac:dyDescent="0.25">
      <c r="Q684729" s="100"/>
    </row>
    <row r="684730" spans="17:17" x14ac:dyDescent="0.25">
      <c r="Q684730" s="100"/>
    </row>
    <row r="684731" spans="17:17" x14ac:dyDescent="0.25">
      <c r="Q684731" s="100"/>
    </row>
    <row r="684732" spans="17:17" x14ac:dyDescent="0.25">
      <c r="Q684732" s="100"/>
    </row>
    <row r="684733" spans="17:17" x14ac:dyDescent="0.25">
      <c r="Q684733" s="100"/>
    </row>
    <row r="684734" spans="17:17" x14ac:dyDescent="0.25">
      <c r="Q684734" s="100"/>
    </row>
    <row r="684735" spans="17:17" x14ac:dyDescent="0.25">
      <c r="Q684735" s="100"/>
    </row>
    <row r="684736" spans="17:17" x14ac:dyDescent="0.25">
      <c r="Q684736" s="100"/>
    </row>
    <row r="684737" spans="17:17" x14ac:dyDescent="0.25">
      <c r="Q684737" s="100"/>
    </row>
    <row r="684738" spans="17:17" x14ac:dyDescent="0.25">
      <c r="Q684738" s="100"/>
    </row>
    <row r="684739" spans="17:17" x14ac:dyDescent="0.25">
      <c r="Q684739" s="100"/>
    </row>
    <row r="684740" spans="17:17" x14ac:dyDescent="0.25">
      <c r="Q684740" s="100"/>
    </row>
    <row r="684741" spans="17:17" x14ac:dyDescent="0.25">
      <c r="Q684741" s="100"/>
    </row>
    <row r="684742" spans="17:17" x14ac:dyDescent="0.25">
      <c r="Q684742" s="100"/>
    </row>
    <row r="684743" spans="17:17" x14ac:dyDescent="0.25">
      <c r="Q684743" s="100"/>
    </row>
    <row r="684744" spans="17:17" x14ac:dyDescent="0.25">
      <c r="Q684744" s="100"/>
    </row>
    <row r="684745" spans="17:17" x14ac:dyDescent="0.25">
      <c r="Q684745" s="100"/>
    </row>
    <row r="684746" spans="17:17" x14ac:dyDescent="0.25">
      <c r="Q684746" s="100"/>
    </row>
    <row r="684747" spans="17:17" x14ac:dyDescent="0.25">
      <c r="Q684747" s="100"/>
    </row>
    <row r="684748" spans="17:17" x14ac:dyDescent="0.25">
      <c r="Q684748" s="100"/>
    </row>
    <row r="684749" spans="17:17" x14ac:dyDescent="0.25">
      <c r="Q684749" s="100"/>
    </row>
    <row r="684750" spans="17:17" x14ac:dyDescent="0.25">
      <c r="Q684750" s="100"/>
    </row>
    <row r="684751" spans="17:17" x14ac:dyDescent="0.25">
      <c r="Q684751" s="100"/>
    </row>
    <row r="684752" spans="17:17" x14ac:dyDescent="0.25">
      <c r="Q684752" s="100"/>
    </row>
    <row r="684753" spans="17:17" x14ac:dyDescent="0.25">
      <c r="Q684753" s="100"/>
    </row>
    <row r="684754" spans="17:17" x14ac:dyDescent="0.25">
      <c r="Q684754" s="100"/>
    </row>
    <row r="684755" spans="17:17" x14ac:dyDescent="0.25">
      <c r="Q684755" s="100"/>
    </row>
    <row r="684756" spans="17:17" x14ac:dyDescent="0.25">
      <c r="Q684756" s="100"/>
    </row>
    <row r="684757" spans="17:17" x14ac:dyDescent="0.25">
      <c r="Q684757" s="100"/>
    </row>
    <row r="684758" spans="17:17" x14ac:dyDescent="0.25">
      <c r="Q684758" s="100"/>
    </row>
    <row r="684759" spans="17:17" x14ac:dyDescent="0.25">
      <c r="Q684759" s="100"/>
    </row>
    <row r="684760" spans="17:17" x14ac:dyDescent="0.25">
      <c r="Q684760" s="100"/>
    </row>
    <row r="684761" spans="17:17" x14ac:dyDescent="0.25">
      <c r="Q684761" s="100"/>
    </row>
    <row r="684762" spans="17:17" x14ac:dyDescent="0.25">
      <c r="Q684762" s="100"/>
    </row>
    <row r="684763" spans="17:17" x14ac:dyDescent="0.25">
      <c r="Q684763" s="100"/>
    </row>
    <row r="684764" spans="17:17" x14ac:dyDescent="0.25">
      <c r="Q684764" s="100"/>
    </row>
    <row r="684765" spans="17:17" x14ac:dyDescent="0.25">
      <c r="Q684765" s="100"/>
    </row>
    <row r="684766" spans="17:17" x14ac:dyDescent="0.25">
      <c r="Q684766" s="100"/>
    </row>
    <row r="684767" spans="17:17" x14ac:dyDescent="0.25">
      <c r="Q684767" s="100"/>
    </row>
    <row r="684768" spans="17:17" x14ac:dyDescent="0.25">
      <c r="Q684768" s="100"/>
    </row>
    <row r="684769" spans="17:17" x14ac:dyDescent="0.25">
      <c r="Q684769" s="100"/>
    </row>
    <row r="684770" spans="17:17" x14ac:dyDescent="0.25">
      <c r="Q684770" s="100"/>
    </row>
    <row r="684771" spans="17:17" x14ac:dyDescent="0.25">
      <c r="Q684771" s="100"/>
    </row>
    <row r="684772" spans="17:17" x14ac:dyDescent="0.25">
      <c r="Q684772" s="100"/>
    </row>
    <row r="684773" spans="17:17" x14ac:dyDescent="0.25">
      <c r="Q684773" s="100"/>
    </row>
    <row r="684774" spans="17:17" x14ac:dyDescent="0.25">
      <c r="Q684774" s="100"/>
    </row>
    <row r="684775" spans="17:17" x14ac:dyDescent="0.25">
      <c r="Q684775" s="100"/>
    </row>
    <row r="684776" spans="17:17" x14ac:dyDescent="0.25">
      <c r="Q684776" s="100"/>
    </row>
    <row r="684777" spans="17:17" x14ac:dyDescent="0.25">
      <c r="Q684777" s="100"/>
    </row>
    <row r="684778" spans="17:17" x14ac:dyDescent="0.25">
      <c r="Q684778" s="100"/>
    </row>
    <row r="684779" spans="17:17" x14ac:dyDescent="0.25">
      <c r="Q684779" s="100"/>
    </row>
    <row r="684780" spans="17:17" x14ac:dyDescent="0.25">
      <c r="Q684780" s="100"/>
    </row>
    <row r="684781" spans="17:17" x14ac:dyDescent="0.25">
      <c r="Q684781" s="100"/>
    </row>
    <row r="684782" spans="17:17" x14ac:dyDescent="0.25">
      <c r="Q684782" s="100"/>
    </row>
    <row r="684783" spans="17:17" x14ac:dyDescent="0.25">
      <c r="Q684783" s="100"/>
    </row>
    <row r="684784" spans="17:17" x14ac:dyDescent="0.25">
      <c r="Q684784" s="100"/>
    </row>
    <row r="684785" spans="17:17" x14ac:dyDescent="0.25">
      <c r="Q684785" s="100"/>
    </row>
    <row r="684786" spans="17:17" x14ac:dyDescent="0.25">
      <c r="Q684786" s="100"/>
    </row>
    <row r="684787" spans="17:17" x14ac:dyDescent="0.25">
      <c r="Q684787" s="100"/>
    </row>
    <row r="684788" spans="17:17" x14ac:dyDescent="0.25">
      <c r="Q684788" s="100"/>
    </row>
    <row r="684789" spans="17:17" x14ac:dyDescent="0.25">
      <c r="Q684789" s="100"/>
    </row>
    <row r="684790" spans="17:17" x14ac:dyDescent="0.25">
      <c r="Q684790" s="100"/>
    </row>
    <row r="684791" spans="17:17" x14ac:dyDescent="0.25">
      <c r="Q684791" s="100"/>
    </row>
    <row r="684792" spans="17:17" x14ac:dyDescent="0.25">
      <c r="Q684792" s="100"/>
    </row>
    <row r="684793" spans="17:17" x14ac:dyDescent="0.25">
      <c r="Q684793" s="100"/>
    </row>
    <row r="684794" spans="17:17" x14ac:dyDescent="0.25">
      <c r="Q684794" s="100"/>
    </row>
    <row r="684795" spans="17:17" x14ac:dyDescent="0.25">
      <c r="Q684795" s="100"/>
    </row>
    <row r="684796" spans="17:17" x14ac:dyDescent="0.25">
      <c r="Q684796" s="100"/>
    </row>
    <row r="684797" spans="17:17" x14ac:dyDescent="0.25">
      <c r="Q684797" s="100"/>
    </row>
    <row r="684798" spans="17:17" x14ac:dyDescent="0.25">
      <c r="Q684798" s="100"/>
    </row>
    <row r="684799" spans="17:17" x14ac:dyDescent="0.25">
      <c r="Q684799" s="100"/>
    </row>
    <row r="684800" spans="17:17" x14ac:dyDescent="0.25">
      <c r="Q684800" s="100"/>
    </row>
    <row r="684801" spans="17:17" x14ac:dyDescent="0.25">
      <c r="Q684801" s="100"/>
    </row>
    <row r="684802" spans="17:17" x14ac:dyDescent="0.25">
      <c r="Q684802" s="100"/>
    </row>
    <row r="684803" spans="17:17" x14ac:dyDescent="0.25">
      <c r="Q684803" s="100"/>
    </row>
    <row r="684804" spans="17:17" x14ac:dyDescent="0.25">
      <c r="Q684804" s="100"/>
    </row>
    <row r="684805" spans="17:17" x14ac:dyDescent="0.25">
      <c r="Q684805" s="100"/>
    </row>
    <row r="684806" spans="17:17" x14ac:dyDescent="0.25">
      <c r="Q684806" s="100"/>
    </row>
    <row r="684807" spans="17:17" x14ac:dyDescent="0.25">
      <c r="Q684807" s="100"/>
    </row>
    <row r="684808" spans="17:17" x14ac:dyDescent="0.25">
      <c r="Q684808" s="100"/>
    </row>
    <row r="684809" spans="17:17" x14ac:dyDescent="0.25">
      <c r="Q684809" s="100"/>
    </row>
    <row r="684810" spans="17:17" x14ac:dyDescent="0.25">
      <c r="Q684810" s="100"/>
    </row>
    <row r="684811" spans="17:17" x14ac:dyDescent="0.25">
      <c r="Q684811" s="100"/>
    </row>
    <row r="684812" spans="17:17" x14ac:dyDescent="0.25">
      <c r="Q684812" s="100"/>
    </row>
    <row r="684813" spans="17:17" x14ac:dyDescent="0.25">
      <c r="Q684813" s="100"/>
    </row>
    <row r="684814" spans="17:17" x14ac:dyDescent="0.25">
      <c r="Q684814" s="100"/>
    </row>
    <row r="684815" spans="17:17" x14ac:dyDescent="0.25">
      <c r="Q684815" s="100"/>
    </row>
    <row r="684816" spans="17:17" x14ac:dyDescent="0.25">
      <c r="Q684816" s="100"/>
    </row>
    <row r="684817" spans="17:17" x14ac:dyDescent="0.25">
      <c r="Q684817" s="100"/>
    </row>
    <row r="684818" spans="17:17" x14ac:dyDescent="0.25">
      <c r="Q684818" s="100"/>
    </row>
    <row r="684819" spans="17:17" x14ac:dyDescent="0.25">
      <c r="Q684819" s="100"/>
    </row>
    <row r="684820" spans="17:17" x14ac:dyDescent="0.25">
      <c r="Q684820" s="100"/>
    </row>
    <row r="684821" spans="17:17" x14ac:dyDescent="0.25">
      <c r="Q684821" s="100"/>
    </row>
    <row r="684822" spans="17:17" x14ac:dyDescent="0.25">
      <c r="Q684822" s="100"/>
    </row>
    <row r="684823" spans="17:17" x14ac:dyDescent="0.25">
      <c r="Q684823" s="100"/>
    </row>
    <row r="684824" spans="17:17" x14ac:dyDescent="0.25">
      <c r="Q684824" s="100"/>
    </row>
    <row r="684825" spans="17:17" x14ac:dyDescent="0.25">
      <c r="Q684825" s="100"/>
    </row>
    <row r="684826" spans="17:17" x14ac:dyDescent="0.25">
      <c r="Q684826" s="100"/>
    </row>
    <row r="684827" spans="17:17" x14ac:dyDescent="0.25">
      <c r="Q684827" s="100"/>
    </row>
    <row r="684828" spans="17:17" x14ac:dyDescent="0.25">
      <c r="Q684828" s="100"/>
    </row>
    <row r="684829" spans="17:17" x14ac:dyDescent="0.25">
      <c r="Q684829" s="100"/>
    </row>
    <row r="684830" spans="17:17" x14ac:dyDescent="0.25">
      <c r="Q684830" s="100"/>
    </row>
    <row r="684831" spans="17:17" x14ac:dyDescent="0.25">
      <c r="Q684831" s="100"/>
    </row>
    <row r="684832" spans="17:17" x14ac:dyDescent="0.25">
      <c r="Q684832" s="100"/>
    </row>
    <row r="684833" spans="17:17" x14ac:dyDescent="0.25">
      <c r="Q684833" s="100"/>
    </row>
    <row r="684834" spans="17:17" x14ac:dyDescent="0.25">
      <c r="Q684834" s="100"/>
    </row>
    <row r="684835" spans="17:17" x14ac:dyDescent="0.25">
      <c r="Q684835" s="100"/>
    </row>
    <row r="684836" spans="17:17" x14ac:dyDescent="0.25">
      <c r="Q684836" s="100"/>
    </row>
    <row r="684837" spans="17:17" x14ac:dyDescent="0.25">
      <c r="Q684837" s="100"/>
    </row>
    <row r="684838" spans="17:17" x14ac:dyDescent="0.25">
      <c r="Q684838" s="100"/>
    </row>
    <row r="684839" spans="17:17" x14ac:dyDescent="0.25">
      <c r="Q684839" s="100"/>
    </row>
    <row r="684840" spans="17:17" x14ac:dyDescent="0.25">
      <c r="Q684840" s="100"/>
    </row>
    <row r="684841" spans="17:17" x14ac:dyDescent="0.25">
      <c r="Q684841" s="100"/>
    </row>
    <row r="684842" spans="17:17" x14ac:dyDescent="0.25">
      <c r="Q684842" s="100"/>
    </row>
    <row r="684843" spans="17:17" x14ac:dyDescent="0.25">
      <c r="Q684843" s="100"/>
    </row>
    <row r="684844" spans="17:17" x14ac:dyDescent="0.25">
      <c r="Q684844" s="100"/>
    </row>
    <row r="684845" spans="17:17" x14ac:dyDescent="0.25">
      <c r="Q684845" s="100"/>
    </row>
    <row r="684846" spans="17:17" x14ac:dyDescent="0.25">
      <c r="Q684846" s="100"/>
    </row>
    <row r="684847" spans="17:17" x14ac:dyDescent="0.25">
      <c r="Q684847" s="100"/>
    </row>
    <row r="684848" spans="17:17" x14ac:dyDescent="0.25">
      <c r="Q684848" s="100"/>
    </row>
    <row r="684849" spans="17:17" x14ac:dyDescent="0.25">
      <c r="Q684849" s="100"/>
    </row>
    <row r="684850" spans="17:17" x14ac:dyDescent="0.25">
      <c r="Q684850" s="100"/>
    </row>
    <row r="684851" spans="17:17" x14ac:dyDescent="0.25">
      <c r="Q684851" s="100"/>
    </row>
    <row r="684852" spans="17:17" x14ac:dyDescent="0.25">
      <c r="Q684852" s="100"/>
    </row>
    <row r="684853" spans="17:17" x14ac:dyDescent="0.25">
      <c r="Q684853" s="100"/>
    </row>
    <row r="684854" spans="17:17" x14ac:dyDescent="0.25">
      <c r="Q684854" s="100"/>
    </row>
    <row r="684855" spans="17:17" x14ac:dyDescent="0.25">
      <c r="Q684855" s="100"/>
    </row>
    <row r="684856" spans="17:17" x14ac:dyDescent="0.25">
      <c r="Q684856" s="100"/>
    </row>
    <row r="684857" spans="17:17" x14ac:dyDescent="0.25">
      <c r="Q684857" s="100"/>
    </row>
    <row r="684858" spans="17:17" x14ac:dyDescent="0.25">
      <c r="Q684858" s="100"/>
    </row>
    <row r="684859" spans="17:17" x14ac:dyDescent="0.25">
      <c r="Q684859" s="100"/>
    </row>
    <row r="684860" spans="17:17" x14ac:dyDescent="0.25">
      <c r="Q684860" s="100"/>
    </row>
    <row r="684861" spans="17:17" x14ac:dyDescent="0.25">
      <c r="Q684861" s="100"/>
    </row>
    <row r="684862" spans="17:17" x14ac:dyDescent="0.25">
      <c r="Q684862" s="100"/>
    </row>
    <row r="684863" spans="17:17" x14ac:dyDescent="0.25">
      <c r="Q684863" s="100"/>
    </row>
    <row r="684864" spans="17:17" x14ac:dyDescent="0.25">
      <c r="Q684864" s="100"/>
    </row>
    <row r="684865" spans="17:17" x14ac:dyDescent="0.25">
      <c r="Q684865" s="100"/>
    </row>
    <row r="684866" spans="17:17" x14ac:dyDescent="0.25">
      <c r="Q684866" s="100"/>
    </row>
    <row r="684867" spans="17:17" x14ac:dyDescent="0.25">
      <c r="Q684867" s="100"/>
    </row>
    <row r="684868" spans="17:17" x14ac:dyDescent="0.25">
      <c r="Q684868" s="100"/>
    </row>
    <row r="684869" spans="17:17" x14ac:dyDescent="0.25">
      <c r="Q684869" s="100"/>
    </row>
    <row r="684870" spans="17:17" x14ac:dyDescent="0.25">
      <c r="Q684870" s="100"/>
    </row>
    <row r="684871" spans="17:17" x14ac:dyDescent="0.25">
      <c r="Q684871" s="100"/>
    </row>
    <row r="684872" spans="17:17" x14ac:dyDescent="0.25">
      <c r="Q684872" s="100"/>
    </row>
    <row r="684873" spans="17:17" x14ac:dyDescent="0.25">
      <c r="Q684873" s="100"/>
    </row>
    <row r="684874" spans="17:17" x14ac:dyDescent="0.25">
      <c r="Q684874" s="100"/>
    </row>
    <row r="684875" spans="17:17" x14ac:dyDescent="0.25">
      <c r="Q684875" s="100"/>
    </row>
    <row r="684876" spans="17:17" x14ac:dyDescent="0.25">
      <c r="Q684876" s="100"/>
    </row>
    <row r="684877" spans="17:17" x14ac:dyDescent="0.25">
      <c r="Q684877" s="100"/>
    </row>
    <row r="684878" spans="17:17" x14ac:dyDescent="0.25">
      <c r="Q684878" s="100"/>
    </row>
    <row r="684879" spans="17:17" x14ac:dyDescent="0.25">
      <c r="Q684879" s="100"/>
    </row>
    <row r="684880" spans="17:17" x14ac:dyDescent="0.25">
      <c r="Q684880" s="100"/>
    </row>
    <row r="684881" spans="17:17" x14ac:dyDescent="0.25">
      <c r="Q684881" s="100"/>
    </row>
    <row r="684882" spans="17:17" x14ac:dyDescent="0.25">
      <c r="Q684882" s="100"/>
    </row>
    <row r="684883" spans="17:17" x14ac:dyDescent="0.25">
      <c r="Q684883" s="100"/>
    </row>
    <row r="684884" spans="17:17" x14ac:dyDescent="0.25">
      <c r="Q684884" s="100"/>
    </row>
    <row r="684885" spans="17:17" x14ac:dyDescent="0.25">
      <c r="Q684885" s="100"/>
    </row>
    <row r="684886" spans="17:17" x14ac:dyDescent="0.25">
      <c r="Q684886" s="100"/>
    </row>
    <row r="684887" spans="17:17" x14ac:dyDescent="0.25">
      <c r="Q684887" s="100"/>
    </row>
    <row r="684888" spans="17:17" x14ac:dyDescent="0.25">
      <c r="Q684888" s="100"/>
    </row>
    <row r="684889" spans="17:17" x14ac:dyDescent="0.25">
      <c r="Q684889" s="100"/>
    </row>
    <row r="684890" spans="17:17" x14ac:dyDescent="0.25">
      <c r="Q684890" s="100"/>
    </row>
    <row r="684891" spans="17:17" x14ac:dyDescent="0.25">
      <c r="Q684891" s="100"/>
    </row>
    <row r="684892" spans="17:17" x14ac:dyDescent="0.25">
      <c r="Q684892" s="100"/>
    </row>
    <row r="684893" spans="17:17" x14ac:dyDescent="0.25">
      <c r="Q684893" s="100"/>
    </row>
    <row r="684894" spans="17:17" x14ac:dyDescent="0.25">
      <c r="Q684894" s="100"/>
    </row>
    <row r="684895" spans="17:17" x14ac:dyDescent="0.25">
      <c r="Q684895" s="100"/>
    </row>
    <row r="684896" spans="17:17" x14ac:dyDescent="0.25">
      <c r="Q684896" s="100"/>
    </row>
    <row r="684897" spans="17:17" x14ac:dyDescent="0.25">
      <c r="Q684897" s="100"/>
    </row>
    <row r="684898" spans="17:17" x14ac:dyDescent="0.25">
      <c r="Q684898" s="100"/>
    </row>
    <row r="684899" spans="17:17" x14ac:dyDescent="0.25">
      <c r="Q684899" s="100"/>
    </row>
    <row r="684900" spans="17:17" x14ac:dyDescent="0.25">
      <c r="Q684900" s="100"/>
    </row>
    <row r="684901" spans="17:17" x14ac:dyDescent="0.25">
      <c r="Q684901" s="100"/>
    </row>
    <row r="684902" spans="17:17" x14ac:dyDescent="0.25">
      <c r="Q684902" s="100"/>
    </row>
    <row r="684903" spans="17:17" x14ac:dyDescent="0.25">
      <c r="Q684903" s="100"/>
    </row>
    <row r="684904" spans="17:17" x14ac:dyDescent="0.25">
      <c r="Q684904" s="100"/>
    </row>
    <row r="684905" spans="17:17" x14ac:dyDescent="0.25">
      <c r="Q684905" s="100"/>
    </row>
    <row r="684906" spans="17:17" x14ac:dyDescent="0.25">
      <c r="Q684906" s="100"/>
    </row>
    <row r="684907" spans="17:17" x14ac:dyDescent="0.25">
      <c r="Q684907" s="100"/>
    </row>
    <row r="684908" spans="17:17" x14ac:dyDescent="0.25">
      <c r="Q684908" s="100"/>
    </row>
    <row r="684909" spans="17:17" x14ac:dyDescent="0.25">
      <c r="Q684909" s="100"/>
    </row>
    <row r="684910" spans="17:17" x14ac:dyDescent="0.25">
      <c r="Q684910" s="100"/>
    </row>
    <row r="684911" spans="17:17" x14ac:dyDescent="0.25">
      <c r="Q684911" s="100"/>
    </row>
    <row r="684912" spans="17:17" x14ac:dyDescent="0.25">
      <c r="Q684912" s="100"/>
    </row>
    <row r="684913" spans="17:17" x14ac:dyDescent="0.25">
      <c r="Q684913" s="100"/>
    </row>
    <row r="684914" spans="17:17" x14ac:dyDescent="0.25">
      <c r="Q684914" s="100"/>
    </row>
    <row r="684915" spans="17:17" x14ac:dyDescent="0.25">
      <c r="Q684915" s="100"/>
    </row>
    <row r="684916" spans="17:17" x14ac:dyDescent="0.25">
      <c r="Q684916" s="100"/>
    </row>
    <row r="684917" spans="17:17" x14ac:dyDescent="0.25">
      <c r="Q684917" s="100"/>
    </row>
    <row r="684918" spans="17:17" x14ac:dyDescent="0.25">
      <c r="Q684918" s="100"/>
    </row>
    <row r="684919" spans="17:17" x14ac:dyDescent="0.25">
      <c r="Q684919" s="100"/>
    </row>
    <row r="684920" spans="17:17" x14ac:dyDescent="0.25">
      <c r="Q684920" s="100"/>
    </row>
    <row r="684921" spans="17:17" x14ac:dyDescent="0.25">
      <c r="Q684921" s="100"/>
    </row>
    <row r="684922" spans="17:17" x14ac:dyDescent="0.25">
      <c r="Q684922" s="100"/>
    </row>
    <row r="684923" spans="17:17" x14ac:dyDescent="0.25">
      <c r="Q684923" s="100"/>
    </row>
    <row r="684924" spans="17:17" x14ac:dyDescent="0.25">
      <c r="Q684924" s="100"/>
    </row>
    <row r="684925" spans="17:17" x14ac:dyDescent="0.25">
      <c r="Q684925" s="100"/>
    </row>
    <row r="684926" spans="17:17" x14ac:dyDescent="0.25">
      <c r="Q684926" s="100"/>
    </row>
    <row r="684927" spans="17:17" x14ac:dyDescent="0.25">
      <c r="Q684927" s="100"/>
    </row>
    <row r="684928" spans="17:17" x14ac:dyDescent="0.25">
      <c r="Q684928" s="100"/>
    </row>
    <row r="684929" spans="17:17" x14ac:dyDescent="0.25">
      <c r="Q684929" s="100"/>
    </row>
    <row r="684930" spans="17:17" x14ac:dyDescent="0.25">
      <c r="Q684930" s="100"/>
    </row>
    <row r="684931" spans="17:17" x14ac:dyDescent="0.25">
      <c r="Q684931" s="100"/>
    </row>
    <row r="684932" spans="17:17" x14ac:dyDescent="0.25">
      <c r="Q684932" s="100"/>
    </row>
    <row r="684933" spans="17:17" x14ac:dyDescent="0.25">
      <c r="Q684933" s="100"/>
    </row>
    <row r="684934" spans="17:17" x14ac:dyDescent="0.25">
      <c r="Q684934" s="100"/>
    </row>
    <row r="684935" spans="17:17" x14ac:dyDescent="0.25">
      <c r="Q684935" s="100"/>
    </row>
    <row r="684936" spans="17:17" x14ac:dyDescent="0.25">
      <c r="Q684936" s="100"/>
    </row>
    <row r="684937" spans="17:17" x14ac:dyDescent="0.25">
      <c r="Q684937" s="100"/>
    </row>
    <row r="684938" spans="17:17" x14ac:dyDescent="0.25">
      <c r="Q684938" s="100"/>
    </row>
    <row r="684939" spans="17:17" x14ac:dyDescent="0.25">
      <c r="Q684939" s="100"/>
    </row>
    <row r="684940" spans="17:17" x14ac:dyDescent="0.25">
      <c r="Q684940" s="100"/>
    </row>
    <row r="684941" spans="17:17" x14ac:dyDescent="0.25">
      <c r="Q684941" s="100"/>
    </row>
    <row r="684942" spans="17:17" x14ac:dyDescent="0.25">
      <c r="Q684942" s="100"/>
    </row>
    <row r="684943" spans="17:17" x14ac:dyDescent="0.25">
      <c r="Q684943" s="100"/>
    </row>
    <row r="684944" spans="17:17" x14ac:dyDescent="0.25">
      <c r="Q684944" s="100"/>
    </row>
    <row r="684945" spans="17:17" x14ac:dyDescent="0.25">
      <c r="Q684945" s="100"/>
    </row>
    <row r="684946" spans="17:17" x14ac:dyDescent="0.25">
      <c r="Q684946" s="100"/>
    </row>
    <row r="684947" spans="17:17" x14ac:dyDescent="0.25">
      <c r="Q684947" s="100"/>
    </row>
    <row r="684948" spans="17:17" x14ac:dyDescent="0.25">
      <c r="Q684948" s="100"/>
    </row>
    <row r="684949" spans="17:17" x14ac:dyDescent="0.25">
      <c r="Q684949" s="100"/>
    </row>
    <row r="684950" spans="17:17" x14ac:dyDescent="0.25">
      <c r="Q684950" s="100"/>
    </row>
    <row r="684951" spans="17:17" x14ac:dyDescent="0.25">
      <c r="Q684951" s="100"/>
    </row>
    <row r="684952" spans="17:17" x14ac:dyDescent="0.25">
      <c r="Q684952" s="100"/>
    </row>
    <row r="684953" spans="17:17" x14ac:dyDescent="0.25">
      <c r="Q684953" s="100"/>
    </row>
    <row r="684954" spans="17:17" x14ac:dyDescent="0.25">
      <c r="Q684954" s="100"/>
    </row>
    <row r="684955" spans="17:17" x14ac:dyDescent="0.25">
      <c r="Q684955" s="100"/>
    </row>
    <row r="684956" spans="17:17" x14ac:dyDescent="0.25">
      <c r="Q684956" s="100"/>
    </row>
    <row r="684957" spans="17:17" x14ac:dyDescent="0.25">
      <c r="Q684957" s="100"/>
    </row>
    <row r="684958" spans="17:17" x14ac:dyDescent="0.25">
      <c r="Q684958" s="100"/>
    </row>
    <row r="684959" spans="17:17" x14ac:dyDescent="0.25">
      <c r="Q684959" s="100"/>
    </row>
    <row r="684960" spans="17:17" x14ac:dyDescent="0.25">
      <c r="Q684960" s="100"/>
    </row>
    <row r="684961" spans="17:17" x14ac:dyDescent="0.25">
      <c r="Q684961" s="100"/>
    </row>
    <row r="684962" spans="17:17" x14ac:dyDescent="0.25">
      <c r="Q684962" s="100"/>
    </row>
    <row r="684963" spans="17:17" x14ac:dyDescent="0.25">
      <c r="Q684963" s="100"/>
    </row>
    <row r="684964" spans="17:17" x14ac:dyDescent="0.25">
      <c r="Q684964" s="100"/>
    </row>
    <row r="684965" spans="17:17" x14ac:dyDescent="0.25">
      <c r="Q684965" s="100"/>
    </row>
    <row r="684966" spans="17:17" x14ac:dyDescent="0.25">
      <c r="Q684966" s="100"/>
    </row>
    <row r="684967" spans="17:17" x14ac:dyDescent="0.25">
      <c r="Q684967" s="100"/>
    </row>
    <row r="684968" spans="17:17" x14ac:dyDescent="0.25">
      <c r="Q684968" s="100"/>
    </row>
    <row r="684969" spans="17:17" x14ac:dyDescent="0.25">
      <c r="Q684969" s="100"/>
    </row>
    <row r="684970" spans="17:17" x14ac:dyDescent="0.25">
      <c r="Q684970" s="100"/>
    </row>
    <row r="684971" spans="17:17" x14ac:dyDescent="0.25">
      <c r="Q684971" s="100"/>
    </row>
    <row r="684972" spans="17:17" x14ac:dyDescent="0.25">
      <c r="Q684972" s="100"/>
    </row>
    <row r="684973" spans="17:17" x14ac:dyDescent="0.25">
      <c r="Q684973" s="100"/>
    </row>
    <row r="684974" spans="17:17" x14ac:dyDescent="0.25">
      <c r="Q684974" s="100"/>
    </row>
    <row r="684975" spans="17:17" x14ac:dyDescent="0.25">
      <c r="Q684975" s="100"/>
    </row>
    <row r="684976" spans="17:17" x14ac:dyDescent="0.25">
      <c r="Q684976" s="100"/>
    </row>
    <row r="684977" spans="17:17" x14ac:dyDescent="0.25">
      <c r="Q684977" s="100"/>
    </row>
    <row r="684978" spans="17:17" x14ac:dyDescent="0.25">
      <c r="Q684978" s="100"/>
    </row>
    <row r="684979" spans="17:17" x14ac:dyDescent="0.25">
      <c r="Q684979" s="100"/>
    </row>
    <row r="684980" spans="17:17" x14ac:dyDescent="0.25">
      <c r="Q684980" s="100"/>
    </row>
    <row r="684981" spans="17:17" x14ac:dyDescent="0.25">
      <c r="Q684981" s="100"/>
    </row>
    <row r="684982" spans="17:17" x14ac:dyDescent="0.25">
      <c r="Q684982" s="100"/>
    </row>
    <row r="684983" spans="17:17" x14ac:dyDescent="0.25">
      <c r="Q684983" s="100"/>
    </row>
    <row r="684984" spans="17:17" x14ac:dyDescent="0.25">
      <c r="Q684984" s="100"/>
    </row>
    <row r="684985" spans="17:17" x14ac:dyDescent="0.25">
      <c r="Q684985" s="100"/>
    </row>
    <row r="684986" spans="17:17" x14ac:dyDescent="0.25">
      <c r="Q684986" s="100"/>
    </row>
    <row r="684987" spans="17:17" x14ac:dyDescent="0.25">
      <c r="Q684987" s="100"/>
    </row>
    <row r="684988" spans="17:17" x14ac:dyDescent="0.25">
      <c r="Q684988" s="100"/>
    </row>
    <row r="684989" spans="17:17" x14ac:dyDescent="0.25">
      <c r="Q684989" s="100"/>
    </row>
    <row r="684990" spans="17:17" x14ac:dyDescent="0.25">
      <c r="Q684990" s="100"/>
    </row>
    <row r="684991" spans="17:17" x14ac:dyDescent="0.25">
      <c r="Q684991" s="100"/>
    </row>
    <row r="684992" spans="17:17" x14ac:dyDescent="0.25">
      <c r="Q684992" s="100"/>
    </row>
    <row r="684993" spans="17:17" x14ac:dyDescent="0.25">
      <c r="Q684993" s="100"/>
    </row>
    <row r="684994" spans="17:17" x14ac:dyDescent="0.25">
      <c r="Q684994" s="100"/>
    </row>
    <row r="684995" spans="17:17" x14ac:dyDescent="0.25">
      <c r="Q684995" s="100"/>
    </row>
    <row r="684996" spans="17:17" x14ac:dyDescent="0.25">
      <c r="Q684996" s="100"/>
    </row>
    <row r="684997" spans="17:17" x14ac:dyDescent="0.25">
      <c r="Q684997" s="100"/>
    </row>
    <row r="684998" spans="17:17" x14ac:dyDescent="0.25">
      <c r="Q684998" s="100"/>
    </row>
    <row r="684999" spans="17:17" x14ac:dyDescent="0.25">
      <c r="Q684999" s="100"/>
    </row>
    <row r="685000" spans="17:17" x14ac:dyDescent="0.25">
      <c r="Q685000" s="100"/>
    </row>
    <row r="685001" spans="17:17" x14ac:dyDescent="0.25">
      <c r="Q685001" s="100"/>
    </row>
    <row r="685002" spans="17:17" x14ac:dyDescent="0.25">
      <c r="Q685002" s="100"/>
    </row>
    <row r="685003" spans="17:17" x14ac:dyDescent="0.25">
      <c r="Q685003" s="100"/>
    </row>
    <row r="685004" spans="17:17" x14ac:dyDescent="0.25">
      <c r="Q685004" s="100"/>
    </row>
    <row r="685005" spans="17:17" x14ac:dyDescent="0.25">
      <c r="Q685005" s="100"/>
    </row>
    <row r="685006" spans="17:17" x14ac:dyDescent="0.25">
      <c r="Q685006" s="100"/>
    </row>
    <row r="685007" spans="17:17" x14ac:dyDescent="0.25">
      <c r="Q685007" s="100"/>
    </row>
    <row r="685008" spans="17:17" x14ac:dyDescent="0.25">
      <c r="Q685008" s="100"/>
    </row>
    <row r="685009" spans="17:17" x14ac:dyDescent="0.25">
      <c r="Q685009" s="100"/>
    </row>
    <row r="685010" spans="17:17" x14ac:dyDescent="0.25">
      <c r="Q685010" s="100"/>
    </row>
    <row r="685011" spans="17:17" x14ac:dyDescent="0.25">
      <c r="Q685011" s="100"/>
    </row>
    <row r="685012" spans="17:17" x14ac:dyDescent="0.25">
      <c r="Q685012" s="100"/>
    </row>
    <row r="685013" spans="17:17" x14ac:dyDescent="0.25">
      <c r="Q685013" s="100"/>
    </row>
    <row r="685014" spans="17:17" x14ac:dyDescent="0.25">
      <c r="Q685014" s="100"/>
    </row>
    <row r="685015" spans="17:17" x14ac:dyDescent="0.25">
      <c r="Q685015" s="100"/>
    </row>
    <row r="685016" spans="17:17" x14ac:dyDescent="0.25">
      <c r="Q685016" s="100"/>
    </row>
    <row r="685017" spans="17:17" x14ac:dyDescent="0.25">
      <c r="Q685017" s="100"/>
    </row>
    <row r="685018" spans="17:17" x14ac:dyDescent="0.25">
      <c r="Q685018" s="100"/>
    </row>
    <row r="685019" spans="17:17" x14ac:dyDescent="0.25">
      <c r="Q685019" s="100"/>
    </row>
    <row r="685020" spans="17:17" x14ac:dyDescent="0.25">
      <c r="Q685020" s="100"/>
    </row>
    <row r="685021" spans="17:17" x14ac:dyDescent="0.25">
      <c r="Q685021" s="100"/>
    </row>
    <row r="685022" spans="17:17" x14ac:dyDescent="0.25">
      <c r="Q685022" s="100"/>
    </row>
    <row r="685023" spans="17:17" x14ac:dyDescent="0.25">
      <c r="Q685023" s="100"/>
    </row>
    <row r="685024" spans="17:17" x14ac:dyDescent="0.25">
      <c r="Q685024" s="100"/>
    </row>
    <row r="685025" spans="17:17" x14ac:dyDescent="0.25">
      <c r="Q685025" s="100"/>
    </row>
    <row r="685026" spans="17:17" x14ac:dyDescent="0.25">
      <c r="Q685026" s="100"/>
    </row>
    <row r="685027" spans="17:17" x14ac:dyDescent="0.25">
      <c r="Q685027" s="100"/>
    </row>
    <row r="685028" spans="17:17" x14ac:dyDescent="0.25">
      <c r="Q685028" s="100"/>
    </row>
    <row r="685029" spans="17:17" x14ac:dyDescent="0.25">
      <c r="Q685029" s="100"/>
    </row>
    <row r="685030" spans="17:17" x14ac:dyDescent="0.25">
      <c r="Q685030" s="100"/>
    </row>
    <row r="685031" spans="17:17" x14ac:dyDescent="0.25">
      <c r="Q685031" s="100"/>
    </row>
    <row r="685032" spans="17:17" x14ac:dyDescent="0.25">
      <c r="Q685032" s="100"/>
    </row>
    <row r="685033" spans="17:17" x14ac:dyDescent="0.25">
      <c r="Q685033" s="100"/>
    </row>
    <row r="685034" spans="17:17" x14ac:dyDescent="0.25">
      <c r="Q685034" s="100"/>
    </row>
    <row r="685035" spans="17:17" x14ac:dyDescent="0.25">
      <c r="Q685035" s="100"/>
    </row>
    <row r="685036" spans="17:17" x14ac:dyDescent="0.25">
      <c r="Q685036" s="100"/>
    </row>
    <row r="685037" spans="17:17" x14ac:dyDescent="0.25">
      <c r="Q685037" s="100"/>
    </row>
    <row r="685038" spans="17:17" x14ac:dyDescent="0.25">
      <c r="Q685038" s="100"/>
    </row>
    <row r="685039" spans="17:17" x14ac:dyDescent="0.25">
      <c r="Q685039" s="100"/>
    </row>
    <row r="685040" spans="17:17" x14ac:dyDescent="0.25">
      <c r="Q685040" s="100"/>
    </row>
    <row r="685041" spans="17:17" x14ac:dyDescent="0.25">
      <c r="Q685041" s="100"/>
    </row>
    <row r="685042" spans="17:17" x14ac:dyDescent="0.25">
      <c r="Q685042" s="100"/>
    </row>
    <row r="685043" spans="17:17" x14ac:dyDescent="0.25">
      <c r="Q685043" s="100"/>
    </row>
    <row r="685044" spans="17:17" x14ac:dyDescent="0.25">
      <c r="Q685044" s="100"/>
    </row>
    <row r="685045" spans="17:17" x14ac:dyDescent="0.25">
      <c r="Q685045" s="100"/>
    </row>
    <row r="685046" spans="17:17" x14ac:dyDescent="0.25">
      <c r="Q685046" s="100"/>
    </row>
    <row r="685047" spans="17:17" x14ac:dyDescent="0.25">
      <c r="Q685047" s="100"/>
    </row>
    <row r="685048" spans="17:17" x14ac:dyDescent="0.25">
      <c r="Q685048" s="100"/>
    </row>
    <row r="685049" spans="17:17" x14ac:dyDescent="0.25">
      <c r="Q685049" s="100"/>
    </row>
    <row r="685050" spans="17:17" x14ac:dyDescent="0.25">
      <c r="Q685050" s="100"/>
    </row>
    <row r="685051" spans="17:17" x14ac:dyDescent="0.25">
      <c r="Q685051" s="100"/>
    </row>
    <row r="685052" spans="17:17" x14ac:dyDescent="0.25">
      <c r="Q685052" s="100"/>
    </row>
    <row r="685053" spans="17:17" x14ac:dyDescent="0.25">
      <c r="Q685053" s="100"/>
    </row>
    <row r="685054" spans="17:17" x14ac:dyDescent="0.25">
      <c r="Q685054" s="100"/>
    </row>
    <row r="685055" spans="17:17" x14ac:dyDescent="0.25">
      <c r="Q685055" s="100"/>
    </row>
    <row r="685056" spans="17:17" x14ac:dyDescent="0.25">
      <c r="Q685056" s="100"/>
    </row>
    <row r="685057" spans="17:17" x14ac:dyDescent="0.25">
      <c r="Q685057" s="100"/>
    </row>
    <row r="685058" spans="17:17" x14ac:dyDescent="0.25">
      <c r="Q685058" s="100"/>
    </row>
    <row r="685059" spans="17:17" x14ac:dyDescent="0.25">
      <c r="Q685059" s="100"/>
    </row>
    <row r="685060" spans="17:17" x14ac:dyDescent="0.25">
      <c r="Q685060" s="100"/>
    </row>
    <row r="685061" spans="17:17" x14ac:dyDescent="0.25">
      <c r="Q685061" s="100"/>
    </row>
    <row r="685062" spans="17:17" x14ac:dyDescent="0.25">
      <c r="Q685062" s="100"/>
    </row>
    <row r="685063" spans="17:17" x14ac:dyDescent="0.25">
      <c r="Q685063" s="100"/>
    </row>
    <row r="685064" spans="17:17" x14ac:dyDescent="0.25">
      <c r="Q685064" s="100"/>
    </row>
    <row r="685065" spans="17:17" x14ac:dyDescent="0.25">
      <c r="Q685065" s="100"/>
    </row>
    <row r="685066" spans="17:17" x14ac:dyDescent="0.25">
      <c r="Q685066" s="100"/>
    </row>
    <row r="685067" spans="17:17" x14ac:dyDescent="0.25">
      <c r="Q685067" s="100"/>
    </row>
    <row r="685068" spans="17:17" x14ac:dyDescent="0.25">
      <c r="Q685068" s="100"/>
    </row>
    <row r="685069" spans="17:17" x14ac:dyDescent="0.25">
      <c r="Q685069" s="100"/>
    </row>
    <row r="685070" spans="17:17" x14ac:dyDescent="0.25">
      <c r="Q685070" s="100"/>
    </row>
    <row r="685071" spans="17:17" x14ac:dyDescent="0.25">
      <c r="Q685071" s="100"/>
    </row>
    <row r="685072" spans="17:17" x14ac:dyDescent="0.25">
      <c r="Q685072" s="100"/>
    </row>
    <row r="685073" spans="17:17" x14ac:dyDescent="0.25">
      <c r="Q685073" s="100"/>
    </row>
    <row r="685074" spans="17:17" x14ac:dyDescent="0.25">
      <c r="Q685074" s="100"/>
    </row>
    <row r="685075" spans="17:17" x14ac:dyDescent="0.25">
      <c r="Q685075" s="100"/>
    </row>
    <row r="685076" spans="17:17" x14ac:dyDescent="0.25">
      <c r="Q685076" s="100"/>
    </row>
    <row r="685077" spans="17:17" x14ac:dyDescent="0.25">
      <c r="Q685077" s="100"/>
    </row>
    <row r="685078" spans="17:17" x14ac:dyDescent="0.25">
      <c r="Q685078" s="100"/>
    </row>
    <row r="685079" spans="17:17" x14ac:dyDescent="0.25">
      <c r="Q685079" s="100"/>
    </row>
    <row r="685080" spans="17:17" x14ac:dyDescent="0.25">
      <c r="Q685080" s="100"/>
    </row>
    <row r="685081" spans="17:17" x14ac:dyDescent="0.25">
      <c r="Q685081" s="100"/>
    </row>
    <row r="685082" spans="17:17" x14ac:dyDescent="0.25">
      <c r="Q685082" s="100"/>
    </row>
    <row r="685083" spans="17:17" x14ac:dyDescent="0.25">
      <c r="Q685083" s="100"/>
    </row>
    <row r="685084" spans="17:17" x14ac:dyDescent="0.25">
      <c r="Q685084" s="100"/>
    </row>
    <row r="685085" spans="17:17" x14ac:dyDescent="0.25">
      <c r="Q685085" s="100"/>
    </row>
    <row r="685086" spans="17:17" x14ac:dyDescent="0.25">
      <c r="Q685086" s="100"/>
    </row>
    <row r="685087" spans="17:17" x14ac:dyDescent="0.25">
      <c r="Q685087" s="100"/>
    </row>
    <row r="685088" spans="17:17" x14ac:dyDescent="0.25">
      <c r="Q685088" s="100"/>
    </row>
    <row r="685089" spans="17:17" x14ac:dyDescent="0.25">
      <c r="Q685089" s="100"/>
    </row>
    <row r="685090" spans="17:17" x14ac:dyDescent="0.25">
      <c r="Q685090" s="100"/>
    </row>
    <row r="685091" spans="17:17" x14ac:dyDescent="0.25">
      <c r="Q685091" s="100"/>
    </row>
    <row r="685092" spans="17:17" x14ac:dyDescent="0.25">
      <c r="Q685092" s="100"/>
    </row>
    <row r="685093" spans="17:17" x14ac:dyDescent="0.25">
      <c r="Q685093" s="100"/>
    </row>
    <row r="685094" spans="17:17" x14ac:dyDescent="0.25">
      <c r="Q685094" s="100"/>
    </row>
    <row r="685095" spans="17:17" x14ac:dyDescent="0.25">
      <c r="Q685095" s="100"/>
    </row>
    <row r="685096" spans="17:17" x14ac:dyDescent="0.25">
      <c r="Q685096" s="100"/>
    </row>
    <row r="685097" spans="17:17" x14ac:dyDescent="0.25">
      <c r="Q685097" s="100"/>
    </row>
    <row r="685098" spans="17:17" x14ac:dyDescent="0.25">
      <c r="Q685098" s="100"/>
    </row>
    <row r="685099" spans="17:17" x14ac:dyDescent="0.25">
      <c r="Q685099" s="100"/>
    </row>
    <row r="685100" spans="17:17" x14ac:dyDescent="0.25">
      <c r="Q685100" s="100"/>
    </row>
    <row r="685101" spans="17:17" x14ac:dyDescent="0.25">
      <c r="Q685101" s="100"/>
    </row>
    <row r="685102" spans="17:17" x14ac:dyDescent="0.25">
      <c r="Q685102" s="100"/>
    </row>
    <row r="685103" spans="17:17" x14ac:dyDescent="0.25">
      <c r="Q685103" s="100"/>
    </row>
    <row r="685104" spans="17:17" x14ac:dyDescent="0.25">
      <c r="Q685104" s="100"/>
    </row>
    <row r="685105" spans="17:17" x14ac:dyDescent="0.25">
      <c r="Q685105" s="100"/>
    </row>
    <row r="685106" spans="17:17" x14ac:dyDescent="0.25">
      <c r="Q685106" s="100"/>
    </row>
    <row r="685107" spans="17:17" x14ac:dyDescent="0.25">
      <c r="Q685107" s="100"/>
    </row>
    <row r="685108" spans="17:17" x14ac:dyDescent="0.25">
      <c r="Q685108" s="100"/>
    </row>
    <row r="685109" spans="17:17" x14ac:dyDescent="0.25">
      <c r="Q685109" s="100"/>
    </row>
    <row r="685110" spans="17:17" x14ac:dyDescent="0.25">
      <c r="Q685110" s="100"/>
    </row>
    <row r="685111" spans="17:17" x14ac:dyDescent="0.25">
      <c r="Q685111" s="100"/>
    </row>
    <row r="685112" spans="17:17" x14ac:dyDescent="0.25">
      <c r="Q685112" s="100"/>
    </row>
    <row r="685113" spans="17:17" x14ac:dyDescent="0.25">
      <c r="Q685113" s="100"/>
    </row>
    <row r="685114" spans="17:17" x14ac:dyDescent="0.25">
      <c r="Q685114" s="100"/>
    </row>
    <row r="685115" spans="17:17" x14ac:dyDescent="0.25">
      <c r="Q685115" s="100"/>
    </row>
    <row r="685116" spans="17:17" x14ac:dyDescent="0.25">
      <c r="Q685116" s="100"/>
    </row>
    <row r="685117" spans="17:17" x14ac:dyDescent="0.25">
      <c r="Q685117" s="100"/>
    </row>
    <row r="685118" spans="17:17" x14ac:dyDescent="0.25">
      <c r="Q685118" s="100"/>
    </row>
    <row r="685119" spans="17:17" x14ac:dyDescent="0.25">
      <c r="Q685119" s="100"/>
    </row>
    <row r="685120" spans="17:17" x14ac:dyDescent="0.25">
      <c r="Q685120" s="100"/>
    </row>
    <row r="685121" spans="17:17" x14ac:dyDescent="0.25">
      <c r="Q685121" s="100"/>
    </row>
    <row r="685122" spans="17:17" x14ac:dyDescent="0.25">
      <c r="Q685122" s="100"/>
    </row>
    <row r="685123" spans="17:17" x14ac:dyDescent="0.25">
      <c r="Q685123" s="100"/>
    </row>
    <row r="685124" spans="17:17" x14ac:dyDescent="0.25">
      <c r="Q685124" s="100"/>
    </row>
    <row r="685125" spans="17:17" x14ac:dyDescent="0.25">
      <c r="Q685125" s="100"/>
    </row>
    <row r="685126" spans="17:17" x14ac:dyDescent="0.25">
      <c r="Q685126" s="100"/>
    </row>
    <row r="685127" spans="17:17" x14ac:dyDescent="0.25">
      <c r="Q685127" s="100"/>
    </row>
    <row r="685128" spans="17:17" x14ac:dyDescent="0.25">
      <c r="Q685128" s="100"/>
    </row>
    <row r="685129" spans="17:17" x14ac:dyDescent="0.25">
      <c r="Q685129" s="100"/>
    </row>
    <row r="685130" spans="17:17" x14ac:dyDescent="0.25">
      <c r="Q685130" s="100"/>
    </row>
    <row r="685131" spans="17:17" x14ac:dyDescent="0.25">
      <c r="Q685131" s="100"/>
    </row>
    <row r="685132" spans="17:17" x14ac:dyDescent="0.25">
      <c r="Q685132" s="100"/>
    </row>
    <row r="685133" spans="17:17" x14ac:dyDescent="0.25">
      <c r="Q685133" s="100"/>
    </row>
    <row r="685134" spans="17:17" x14ac:dyDescent="0.25">
      <c r="Q685134" s="100"/>
    </row>
    <row r="685135" spans="17:17" x14ac:dyDescent="0.25">
      <c r="Q685135" s="100"/>
    </row>
    <row r="685136" spans="17:17" x14ac:dyDescent="0.25">
      <c r="Q685136" s="100"/>
    </row>
    <row r="685137" spans="17:17" x14ac:dyDescent="0.25">
      <c r="Q685137" s="100"/>
    </row>
    <row r="685138" spans="17:17" x14ac:dyDescent="0.25">
      <c r="Q685138" s="100"/>
    </row>
    <row r="685139" spans="17:17" x14ac:dyDescent="0.25">
      <c r="Q685139" s="100"/>
    </row>
    <row r="685140" spans="17:17" x14ac:dyDescent="0.25">
      <c r="Q685140" s="100"/>
    </row>
    <row r="685141" spans="17:17" x14ac:dyDescent="0.25">
      <c r="Q685141" s="100"/>
    </row>
    <row r="685142" spans="17:17" x14ac:dyDescent="0.25">
      <c r="Q685142" s="100"/>
    </row>
    <row r="685143" spans="17:17" x14ac:dyDescent="0.25">
      <c r="Q685143" s="100"/>
    </row>
    <row r="685144" spans="17:17" x14ac:dyDescent="0.25">
      <c r="Q685144" s="100"/>
    </row>
    <row r="685145" spans="17:17" x14ac:dyDescent="0.25">
      <c r="Q685145" s="100"/>
    </row>
    <row r="685146" spans="17:17" x14ac:dyDescent="0.25">
      <c r="Q685146" s="100"/>
    </row>
    <row r="685147" spans="17:17" x14ac:dyDescent="0.25">
      <c r="Q685147" s="100"/>
    </row>
    <row r="685148" spans="17:17" x14ac:dyDescent="0.25">
      <c r="Q685148" s="100"/>
    </row>
    <row r="685149" spans="17:17" x14ac:dyDescent="0.25">
      <c r="Q685149" s="100"/>
    </row>
    <row r="685150" spans="17:17" x14ac:dyDescent="0.25">
      <c r="Q685150" s="100"/>
    </row>
    <row r="685151" spans="17:17" x14ac:dyDescent="0.25">
      <c r="Q685151" s="100"/>
    </row>
    <row r="685152" spans="17:17" x14ac:dyDescent="0.25">
      <c r="Q685152" s="100"/>
    </row>
    <row r="685153" spans="17:17" x14ac:dyDescent="0.25">
      <c r="Q685153" s="100"/>
    </row>
    <row r="685154" spans="17:17" x14ac:dyDescent="0.25">
      <c r="Q685154" s="100"/>
    </row>
    <row r="685155" spans="17:17" x14ac:dyDescent="0.25">
      <c r="Q685155" s="100"/>
    </row>
    <row r="685156" spans="17:17" x14ac:dyDescent="0.25">
      <c r="Q685156" s="100"/>
    </row>
    <row r="685157" spans="17:17" x14ac:dyDescent="0.25">
      <c r="Q685157" s="100"/>
    </row>
    <row r="685158" spans="17:17" x14ac:dyDescent="0.25">
      <c r="Q685158" s="100"/>
    </row>
    <row r="685159" spans="17:17" x14ac:dyDescent="0.25">
      <c r="Q685159" s="100"/>
    </row>
    <row r="685160" spans="17:17" x14ac:dyDescent="0.25">
      <c r="Q685160" s="100"/>
    </row>
    <row r="685161" spans="17:17" x14ac:dyDescent="0.25">
      <c r="Q685161" s="100"/>
    </row>
    <row r="685162" spans="17:17" x14ac:dyDescent="0.25">
      <c r="Q685162" s="100"/>
    </row>
    <row r="685163" spans="17:17" x14ac:dyDescent="0.25">
      <c r="Q685163" s="100"/>
    </row>
    <row r="685164" spans="17:17" x14ac:dyDescent="0.25">
      <c r="Q685164" s="100"/>
    </row>
    <row r="685165" spans="17:17" x14ac:dyDescent="0.25">
      <c r="Q685165" s="100"/>
    </row>
    <row r="685166" spans="17:17" x14ac:dyDescent="0.25">
      <c r="Q685166" s="100"/>
    </row>
    <row r="685167" spans="17:17" x14ac:dyDescent="0.25">
      <c r="Q685167" s="100"/>
    </row>
    <row r="685168" spans="17:17" x14ac:dyDescent="0.25">
      <c r="Q685168" s="100"/>
    </row>
    <row r="685169" spans="17:17" x14ac:dyDescent="0.25">
      <c r="Q685169" s="100"/>
    </row>
    <row r="685170" spans="17:17" x14ac:dyDescent="0.25">
      <c r="Q685170" s="100"/>
    </row>
    <row r="685171" spans="17:17" x14ac:dyDescent="0.25">
      <c r="Q685171" s="100"/>
    </row>
    <row r="685172" spans="17:17" x14ac:dyDescent="0.25">
      <c r="Q685172" s="100"/>
    </row>
    <row r="685173" spans="17:17" x14ac:dyDescent="0.25">
      <c r="Q685173" s="100"/>
    </row>
    <row r="685174" spans="17:17" x14ac:dyDescent="0.25">
      <c r="Q685174" s="100"/>
    </row>
    <row r="685175" spans="17:17" x14ac:dyDescent="0.25">
      <c r="Q685175" s="100"/>
    </row>
    <row r="685176" spans="17:17" x14ac:dyDescent="0.25">
      <c r="Q685176" s="100"/>
    </row>
    <row r="685177" spans="17:17" x14ac:dyDescent="0.25">
      <c r="Q685177" s="100"/>
    </row>
    <row r="685178" spans="17:17" x14ac:dyDescent="0.25">
      <c r="Q685178" s="100"/>
    </row>
    <row r="685179" spans="17:17" x14ac:dyDescent="0.25">
      <c r="Q685179" s="100"/>
    </row>
    <row r="685180" spans="17:17" x14ac:dyDescent="0.25">
      <c r="Q685180" s="100"/>
    </row>
    <row r="685181" spans="17:17" x14ac:dyDescent="0.25">
      <c r="Q685181" s="100"/>
    </row>
    <row r="685182" spans="17:17" x14ac:dyDescent="0.25">
      <c r="Q685182" s="100"/>
    </row>
    <row r="685183" spans="17:17" x14ac:dyDescent="0.25">
      <c r="Q685183" s="100"/>
    </row>
    <row r="685184" spans="17:17" x14ac:dyDescent="0.25">
      <c r="Q685184" s="100"/>
    </row>
    <row r="685185" spans="17:17" x14ac:dyDescent="0.25">
      <c r="Q685185" s="100"/>
    </row>
    <row r="685186" spans="17:17" x14ac:dyDescent="0.25">
      <c r="Q685186" s="100"/>
    </row>
    <row r="685187" spans="17:17" x14ac:dyDescent="0.25">
      <c r="Q685187" s="100"/>
    </row>
    <row r="685188" spans="17:17" x14ac:dyDescent="0.25">
      <c r="Q685188" s="100"/>
    </row>
    <row r="685189" spans="17:17" x14ac:dyDescent="0.25">
      <c r="Q685189" s="100"/>
    </row>
    <row r="685190" spans="17:17" x14ac:dyDescent="0.25">
      <c r="Q685190" s="100"/>
    </row>
    <row r="685191" spans="17:17" x14ac:dyDescent="0.25">
      <c r="Q685191" s="100"/>
    </row>
    <row r="685192" spans="17:17" x14ac:dyDescent="0.25">
      <c r="Q685192" s="100"/>
    </row>
    <row r="685193" spans="17:17" x14ac:dyDescent="0.25">
      <c r="Q685193" s="100"/>
    </row>
    <row r="685194" spans="17:17" x14ac:dyDescent="0.25">
      <c r="Q685194" s="100"/>
    </row>
    <row r="685195" spans="17:17" x14ac:dyDescent="0.25">
      <c r="Q685195" s="100"/>
    </row>
    <row r="685196" spans="17:17" x14ac:dyDescent="0.25">
      <c r="Q685196" s="100"/>
    </row>
    <row r="685197" spans="17:17" x14ac:dyDescent="0.25">
      <c r="Q685197" s="100"/>
    </row>
    <row r="685198" spans="17:17" x14ac:dyDescent="0.25">
      <c r="Q685198" s="100"/>
    </row>
    <row r="685199" spans="17:17" x14ac:dyDescent="0.25">
      <c r="Q685199" s="100"/>
    </row>
    <row r="685200" spans="17:17" x14ac:dyDescent="0.25">
      <c r="Q685200" s="100"/>
    </row>
    <row r="685201" spans="17:17" x14ac:dyDescent="0.25">
      <c r="Q685201" s="100"/>
    </row>
    <row r="685202" spans="17:17" x14ac:dyDescent="0.25">
      <c r="Q685202" s="100"/>
    </row>
    <row r="685203" spans="17:17" x14ac:dyDescent="0.25">
      <c r="Q685203" s="100"/>
    </row>
    <row r="685204" spans="17:17" x14ac:dyDescent="0.25">
      <c r="Q685204" s="100"/>
    </row>
    <row r="685205" spans="17:17" x14ac:dyDescent="0.25">
      <c r="Q685205" s="100"/>
    </row>
    <row r="685206" spans="17:17" x14ac:dyDescent="0.25">
      <c r="Q685206" s="100"/>
    </row>
    <row r="685207" spans="17:17" x14ac:dyDescent="0.25">
      <c r="Q685207" s="100"/>
    </row>
    <row r="685208" spans="17:17" x14ac:dyDescent="0.25">
      <c r="Q685208" s="100"/>
    </row>
    <row r="685209" spans="17:17" x14ac:dyDescent="0.25">
      <c r="Q685209" s="100"/>
    </row>
    <row r="685210" spans="17:17" x14ac:dyDescent="0.25">
      <c r="Q685210" s="100"/>
    </row>
    <row r="685211" spans="17:17" x14ac:dyDescent="0.25">
      <c r="Q685211" s="100"/>
    </row>
    <row r="685212" spans="17:17" x14ac:dyDescent="0.25">
      <c r="Q685212" s="100"/>
    </row>
    <row r="685213" spans="17:17" x14ac:dyDescent="0.25">
      <c r="Q685213" s="100"/>
    </row>
    <row r="685214" spans="17:17" x14ac:dyDescent="0.25">
      <c r="Q685214" s="100"/>
    </row>
    <row r="685215" spans="17:17" x14ac:dyDescent="0.25">
      <c r="Q685215" s="100"/>
    </row>
    <row r="685216" spans="17:17" x14ac:dyDescent="0.25">
      <c r="Q685216" s="100"/>
    </row>
    <row r="685217" spans="17:17" x14ac:dyDescent="0.25">
      <c r="Q685217" s="100"/>
    </row>
    <row r="685218" spans="17:17" x14ac:dyDescent="0.25">
      <c r="Q685218" s="100"/>
    </row>
    <row r="685219" spans="17:17" x14ac:dyDescent="0.25">
      <c r="Q685219" s="100"/>
    </row>
    <row r="685220" spans="17:17" x14ac:dyDescent="0.25">
      <c r="Q685220" s="100"/>
    </row>
    <row r="685221" spans="17:17" x14ac:dyDescent="0.25">
      <c r="Q685221" s="100"/>
    </row>
    <row r="685222" spans="17:17" x14ac:dyDescent="0.25">
      <c r="Q685222" s="100"/>
    </row>
    <row r="685223" spans="17:17" x14ac:dyDescent="0.25">
      <c r="Q685223" s="100"/>
    </row>
    <row r="685224" spans="17:17" x14ac:dyDescent="0.25">
      <c r="Q685224" s="100"/>
    </row>
    <row r="685225" spans="17:17" x14ac:dyDescent="0.25">
      <c r="Q685225" s="100"/>
    </row>
    <row r="685226" spans="17:17" x14ac:dyDescent="0.25">
      <c r="Q685226" s="100"/>
    </row>
    <row r="685227" spans="17:17" x14ac:dyDescent="0.25">
      <c r="Q685227" s="100"/>
    </row>
    <row r="685228" spans="17:17" x14ac:dyDescent="0.25">
      <c r="Q685228" s="100"/>
    </row>
    <row r="685229" spans="17:17" x14ac:dyDescent="0.25">
      <c r="Q685229" s="100"/>
    </row>
    <row r="685230" spans="17:17" x14ac:dyDescent="0.25">
      <c r="Q685230" s="100"/>
    </row>
    <row r="685231" spans="17:17" x14ac:dyDescent="0.25">
      <c r="Q685231" s="100"/>
    </row>
    <row r="685232" spans="17:17" x14ac:dyDescent="0.25">
      <c r="Q685232" s="100"/>
    </row>
    <row r="685233" spans="17:17" x14ac:dyDescent="0.25">
      <c r="Q685233" s="100"/>
    </row>
    <row r="685234" spans="17:17" x14ac:dyDescent="0.25">
      <c r="Q685234" s="100"/>
    </row>
    <row r="685235" spans="17:17" x14ac:dyDescent="0.25">
      <c r="Q685235" s="100"/>
    </row>
    <row r="685236" spans="17:17" x14ac:dyDescent="0.25">
      <c r="Q685236" s="100"/>
    </row>
    <row r="685237" spans="17:17" x14ac:dyDescent="0.25">
      <c r="Q685237" s="100"/>
    </row>
    <row r="685238" spans="17:17" x14ac:dyDescent="0.25">
      <c r="Q685238" s="100"/>
    </row>
    <row r="685239" spans="17:17" x14ac:dyDescent="0.25">
      <c r="Q685239" s="100"/>
    </row>
    <row r="685240" spans="17:17" x14ac:dyDescent="0.25">
      <c r="Q685240" s="100"/>
    </row>
    <row r="685241" spans="17:17" x14ac:dyDescent="0.25">
      <c r="Q685241" s="100"/>
    </row>
    <row r="685242" spans="17:17" x14ac:dyDescent="0.25">
      <c r="Q685242" s="100"/>
    </row>
    <row r="685243" spans="17:17" x14ac:dyDescent="0.25">
      <c r="Q685243" s="100"/>
    </row>
    <row r="685244" spans="17:17" x14ac:dyDescent="0.25">
      <c r="Q685244" s="100"/>
    </row>
    <row r="685245" spans="17:17" x14ac:dyDescent="0.25">
      <c r="Q685245" s="100"/>
    </row>
    <row r="685246" spans="17:17" x14ac:dyDescent="0.25">
      <c r="Q685246" s="100"/>
    </row>
    <row r="685247" spans="17:17" x14ac:dyDescent="0.25">
      <c r="Q685247" s="100"/>
    </row>
    <row r="685248" spans="17:17" x14ac:dyDescent="0.25">
      <c r="Q685248" s="100"/>
    </row>
    <row r="685249" spans="17:17" x14ac:dyDescent="0.25">
      <c r="Q685249" s="100"/>
    </row>
    <row r="685250" spans="17:17" x14ac:dyDescent="0.25">
      <c r="Q685250" s="100"/>
    </row>
    <row r="685251" spans="17:17" x14ac:dyDescent="0.25">
      <c r="Q685251" s="100"/>
    </row>
    <row r="685252" spans="17:17" x14ac:dyDescent="0.25">
      <c r="Q685252" s="100"/>
    </row>
    <row r="685253" spans="17:17" x14ac:dyDescent="0.25">
      <c r="Q685253" s="100"/>
    </row>
    <row r="685254" spans="17:17" x14ac:dyDescent="0.25">
      <c r="Q685254" s="100"/>
    </row>
    <row r="685255" spans="17:17" x14ac:dyDescent="0.25">
      <c r="Q685255" s="100"/>
    </row>
    <row r="685256" spans="17:17" x14ac:dyDescent="0.25">
      <c r="Q685256" s="100"/>
    </row>
    <row r="685257" spans="17:17" x14ac:dyDescent="0.25">
      <c r="Q685257" s="100"/>
    </row>
    <row r="685258" spans="17:17" x14ac:dyDescent="0.25">
      <c r="Q685258" s="100"/>
    </row>
    <row r="685259" spans="17:17" x14ac:dyDescent="0.25">
      <c r="Q685259" s="100"/>
    </row>
    <row r="685260" spans="17:17" x14ac:dyDescent="0.25">
      <c r="Q685260" s="100"/>
    </row>
    <row r="685261" spans="17:17" x14ac:dyDescent="0.25">
      <c r="Q685261" s="100"/>
    </row>
    <row r="685262" spans="17:17" x14ac:dyDescent="0.25">
      <c r="Q685262" s="100"/>
    </row>
    <row r="685263" spans="17:17" x14ac:dyDescent="0.25">
      <c r="Q685263" s="100"/>
    </row>
    <row r="685264" spans="17:17" x14ac:dyDescent="0.25">
      <c r="Q685264" s="100"/>
    </row>
    <row r="685265" spans="17:17" x14ac:dyDescent="0.25">
      <c r="Q685265" s="100"/>
    </row>
    <row r="685266" spans="17:17" x14ac:dyDescent="0.25">
      <c r="Q685266" s="100"/>
    </row>
    <row r="685267" spans="17:17" x14ac:dyDescent="0.25">
      <c r="Q685267" s="100"/>
    </row>
    <row r="685268" spans="17:17" x14ac:dyDescent="0.25">
      <c r="Q685268" s="100"/>
    </row>
    <row r="685269" spans="17:17" x14ac:dyDescent="0.25">
      <c r="Q685269" s="100"/>
    </row>
    <row r="685270" spans="17:17" x14ac:dyDescent="0.25">
      <c r="Q685270" s="100"/>
    </row>
    <row r="685271" spans="17:17" x14ac:dyDescent="0.25">
      <c r="Q685271" s="100"/>
    </row>
    <row r="685272" spans="17:17" x14ac:dyDescent="0.25">
      <c r="Q685272" s="100"/>
    </row>
    <row r="685273" spans="17:17" x14ac:dyDescent="0.25">
      <c r="Q685273" s="100"/>
    </row>
    <row r="685274" spans="17:17" x14ac:dyDescent="0.25">
      <c r="Q685274" s="100"/>
    </row>
    <row r="685275" spans="17:17" x14ac:dyDescent="0.25">
      <c r="Q685275" s="100"/>
    </row>
    <row r="685276" spans="17:17" x14ac:dyDescent="0.25">
      <c r="Q685276" s="100"/>
    </row>
    <row r="685277" spans="17:17" x14ac:dyDescent="0.25">
      <c r="Q685277" s="100"/>
    </row>
    <row r="685278" spans="17:17" x14ac:dyDescent="0.25">
      <c r="Q685278" s="100"/>
    </row>
    <row r="685279" spans="17:17" x14ac:dyDescent="0.25">
      <c r="Q685279" s="100"/>
    </row>
    <row r="685280" spans="17:17" x14ac:dyDescent="0.25">
      <c r="Q685280" s="100"/>
    </row>
    <row r="685281" spans="17:17" x14ac:dyDescent="0.25">
      <c r="Q685281" s="100"/>
    </row>
    <row r="685282" spans="17:17" x14ac:dyDescent="0.25">
      <c r="Q685282" s="100"/>
    </row>
    <row r="685283" spans="17:17" x14ac:dyDescent="0.25">
      <c r="Q685283" s="100"/>
    </row>
    <row r="685284" spans="17:17" x14ac:dyDescent="0.25">
      <c r="Q685284" s="100"/>
    </row>
    <row r="685285" spans="17:17" x14ac:dyDescent="0.25">
      <c r="Q685285" s="100"/>
    </row>
    <row r="685286" spans="17:17" x14ac:dyDescent="0.25">
      <c r="Q685286" s="100"/>
    </row>
    <row r="685287" spans="17:17" x14ac:dyDescent="0.25">
      <c r="Q685287" s="100"/>
    </row>
    <row r="685288" spans="17:17" x14ac:dyDescent="0.25">
      <c r="Q685288" s="100"/>
    </row>
    <row r="685289" spans="17:17" x14ac:dyDescent="0.25">
      <c r="Q685289" s="100"/>
    </row>
    <row r="685290" spans="17:17" x14ac:dyDescent="0.25">
      <c r="Q685290" s="100"/>
    </row>
    <row r="685291" spans="17:17" x14ac:dyDescent="0.25">
      <c r="Q685291" s="100"/>
    </row>
    <row r="685292" spans="17:17" x14ac:dyDescent="0.25">
      <c r="Q685292" s="100"/>
    </row>
    <row r="685293" spans="17:17" x14ac:dyDescent="0.25">
      <c r="Q685293" s="100"/>
    </row>
    <row r="685294" spans="17:17" x14ac:dyDescent="0.25">
      <c r="Q685294" s="100"/>
    </row>
    <row r="685295" spans="17:17" x14ac:dyDescent="0.25">
      <c r="Q685295" s="100"/>
    </row>
    <row r="685296" spans="17:17" x14ac:dyDescent="0.25">
      <c r="Q685296" s="100"/>
    </row>
    <row r="685297" spans="17:17" x14ac:dyDescent="0.25">
      <c r="Q685297" s="100"/>
    </row>
    <row r="685298" spans="17:17" x14ac:dyDescent="0.25">
      <c r="Q685298" s="100"/>
    </row>
    <row r="685299" spans="17:17" x14ac:dyDescent="0.25">
      <c r="Q685299" s="100"/>
    </row>
    <row r="685300" spans="17:17" x14ac:dyDescent="0.25">
      <c r="Q685300" s="100"/>
    </row>
    <row r="685301" spans="17:17" x14ac:dyDescent="0.25">
      <c r="Q685301" s="100"/>
    </row>
    <row r="685302" spans="17:17" x14ac:dyDescent="0.25">
      <c r="Q685302" s="100"/>
    </row>
    <row r="685303" spans="17:17" x14ac:dyDescent="0.25">
      <c r="Q685303" s="100"/>
    </row>
    <row r="685304" spans="17:17" x14ac:dyDescent="0.25">
      <c r="Q685304" s="100"/>
    </row>
    <row r="685305" spans="17:17" x14ac:dyDescent="0.25">
      <c r="Q685305" s="100"/>
    </row>
    <row r="685306" spans="17:17" x14ac:dyDescent="0.25">
      <c r="Q685306" s="100"/>
    </row>
    <row r="685307" spans="17:17" x14ac:dyDescent="0.25">
      <c r="Q685307" s="100"/>
    </row>
    <row r="685308" spans="17:17" x14ac:dyDescent="0.25">
      <c r="Q685308" s="100"/>
    </row>
    <row r="685309" spans="17:17" x14ac:dyDescent="0.25">
      <c r="Q685309" s="100"/>
    </row>
    <row r="685310" spans="17:17" x14ac:dyDescent="0.25">
      <c r="Q685310" s="100"/>
    </row>
    <row r="685311" spans="17:17" x14ac:dyDescent="0.25">
      <c r="Q685311" s="100"/>
    </row>
    <row r="685312" spans="17:17" x14ac:dyDescent="0.25">
      <c r="Q685312" s="100"/>
    </row>
    <row r="685313" spans="17:17" x14ac:dyDescent="0.25">
      <c r="Q685313" s="100"/>
    </row>
    <row r="685314" spans="17:17" x14ac:dyDescent="0.25">
      <c r="Q685314" s="100"/>
    </row>
    <row r="685315" spans="17:17" x14ac:dyDescent="0.25">
      <c r="Q685315" s="100"/>
    </row>
    <row r="685316" spans="17:17" x14ac:dyDescent="0.25">
      <c r="Q685316" s="100"/>
    </row>
    <row r="685317" spans="17:17" x14ac:dyDescent="0.25">
      <c r="Q685317" s="100"/>
    </row>
    <row r="685318" spans="17:17" x14ac:dyDescent="0.25">
      <c r="Q685318" s="100"/>
    </row>
    <row r="685319" spans="17:17" x14ac:dyDescent="0.25">
      <c r="Q685319" s="100"/>
    </row>
    <row r="685320" spans="17:17" x14ac:dyDescent="0.25">
      <c r="Q685320" s="100"/>
    </row>
    <row r="685321" spans="17:17" x14ac:dyDescent="0.25">
      <c r="Q685321" s="100"/>
    </row>
    <row r="685322" spans="17:17" x14ac:dyDescent="0.25">
      <c r="Q685322" s="100"/>
    </row>
    <row r="685323" spans="17:17" x14ac:dyDescent="0.25">
      <c r="Q685323" s="100"/>
    </row>
    <row r="685324" spans="17:17" x14ac:dyDescent="0.25">
      <c r="Q685324" s="100"/>
    </row>
    <row r="685325" spans="17:17" x14ac:dyDescent="0.25">
      <c r="Q685325" s="100"/>
    </row>
    <row r="685326" spans="17:17" x14ac:dyDescent="0.25">
      <c r="Q685326" s="100"/>
    </row>
    <row r="685327" spans="17:17" x14ac:dyDescent="0.25">
      <c r="Q685327" s="100"/>
    </row>
    <row r="685328" spans="17:17" x14ac:dyDescent="0.25">
      <c r="Q685328" s="100"/>
    </row>
    <row r="685329" spans="17:17" x14ac:dyDescent="0.25">
      <c r="Q685329" s="100"/>
    </row>
    <row r="685330" spans="17:17" x14ac:dyDescent="0.25">
      <c r="Q685330" s="100"/>
    </row>
    <row r="685331" spans="17:17" x14ac:dyDescent="0.25">
      <c r="Q685331" s="100"/>
    </row>
    <row r="685332" spans="17:17" x14ac:dyDescent="0.25">
      <c r="Q685332" s="100"/>
    </row>
    <row r="685333" spans="17:17" x14ac:dyDescent="0.25">
      <c r="Q685333" s="100"/>
    </row>
    <row r="685334" spans="17:17" x14ac:dyDescent="0.25">
      <c r="Q685334" s="100"/>
    </row>
    <row r="685335" spans="17:17" x14ac:dyDescent="0.25">
      <c r="Q685335" s="100"/>
    </row>
    <row r="685336" spans="17:17" x14ac:dyDescent="0.25">
      <c r="Q685336" s="100"/>
    </row>
    <row r="685337" spans="17:17" x14ac:dyDescent="0.25">
      <c r="Q685337" s="100"/>
    </row>
    <row r="685338" spans="17:17" x14ac:dyDescent="0.25">
      <c r="Q685338" s="100"/>
    </row>
    <row r="685339" spans="17:17" x14ac:dyDescent="0.25">
      <c r="Q685339" s="100"/>
    </row>
    <row r="685340" spans="17:17" x14ac:dyDescent="0.25">
      <c r="Q685340" s="100"/>
    </row>
    <row r="685341" spans="17:17" x14ac:dyDescent="0.25">
      <c r="Q685341" s="100"/>
    </row>
    <row r="685342" spans="17:17" x14ac:dyDescent="0.25">
      <c r="Q685342" s="100"/>
    </row>
    <row r="685343" spans="17:17" x14ac:dyDescent="0.25">
      <c r="Q685343" s="100"/>
    </row>
    <row r="685344" spans="17:17" x14ac:dyDescent="0.25">
      <c r="Q685344" s="100"/>
    </row>
    <row r="685345" spans="17:17" x14ac:dyDescent="0.25">
      <c r="Q685345" s="100"/>
    </row>
    <row r="685346" spans="17:17" x14ac:dyDescent="0.25">
      <c r="Q685346" s="100"/>
    </row>
    <row r="685347" spans="17:17" x14ac:dyDescent="0.25">
      <c r="Q685347" s="100"/>
    </row>
    <row r="685348" spans="17:17" x14ac:dyDescent="0.25">
      <c r="Q685348" s="100"/>
    </row>
    <row r="685349" spans="17:17" x14ac:dyDescent="0.25">
      <c r="Q685349" s="100"/>
    </row>
    <row r="685350" spans="17:17" x14ac:dyDescent="0.25">
      <c r="Q685350" s="100"/>
    </row>
    <row r="685351" spans="17:17" x14ac:dyDescent="0.25">
      <c r="Q685351" s="100"/>
    </row>
    <row r="685352" spans="17:17" x14ac:dyDescent="0.25">
      <c r="Q685352" s="100"/>
    </row>
    <row r="685353" spans="17:17" x14ac:dyDescent="0.25">
      <c r="Q685353" s="100"/>
    </row>
    <row r="685354" spans="17:17" x14ac:dyDescent="0.25">
      <c r="Q685354" s="100"/>
    </row>
    <row r="685355" spans="17:17" x14ac:dyDescent="0.25">
      <c r="Q685355" s="100"/>
    </row>
    <row r="685356" spans="17:17" x14ac:dyDescent="0.25">
      <c r="Q685356" s="100"/>
    </row>
    <row r="685357" spans="17:17" x14ac:dyDescent="0.25">
      <c r="Q685357" s="100"/>
    </row>
    <row r="685358" spans="17:17" x14ac:dyDescent="0.25">
      <c r="Q685358" s="100"/>
    </row>
    <row r="685359" spans="17:17" x14ac:dyDescent="0.25">
      <c r="Q685359" s="100"/>
    </row>
    <row r="685360" spans="17:17" x14ac:dyDescent="0.25">
      <c r="Q685360" s="100"/>
    </row>
    <row r="685361" spans="17:17" x14ac:dyDescent="0.25">
      <c r="Q685361" s="100"/>
    </row>
    <row r="685362" spans="17:17" x14ac:dyDescent="0.25">
      <c r="Q685362" s="100"/>
    </row>
    <row r="685363" spans="17:17" x14ac:dyDescent="0.25">
      <c r="Q685363" s="100"/>
    </row>
    <row r="685364" spans="17:17" x14ac:dyDescent="0.25">
      <c r="Q685364" s="100"/>
    </row>
    <row r="685365" spans="17:17" x14ac:dyDescent="0.25">
      <c r="Q685365" s="100"/>
    </row>
    <row r="685366" spans="17:17" x14ac:dyDescent="0.25">
      <c r="Q685366" s="100"/>
    </row>
    <row r="685367" spans="17:17" x14ac:dyDescent="0.25">
      <c r="Q685367" s="100"/>
    </row>
    <row r="685368" spans="17:17" x14ac:dyDescent="0.25">
      <c r="Q685368" s="100"/>
    </row>
    <row r="685369" spans="17:17" x14ac:dyDescent="0.25">
      <c r="Q685369" s="100"/>
    </row>
    <row r="685370" spans="17:17" x14ac:dyDescent="0.25">
      <c r="Q685370" s="100"/>
    </row>
    <row r="685371" spans="17:17" x14ac:dyDescent="0.25">
      <c r="Q685371" s="100"/>
    </row>
    <row r="685372" spans="17:17" x14ac:dyDescent="0.25">
      <c r="Q685372" s="100"/>
    </row>
    <row r="685373" spans="17:17" x14ac:dyDescent="0.25">
      <c r="Q685373" s="100"/>
    </row>
    <row r="685374" spans="17:17" x14ac:dyDescent="0.25">
      <c r="Q685374" s="100"/>
    </row>
    <row r="685375" spans="17:17" x14ac:dyDescent="0.25">
      <c r="Q685375" s="100"/>
    </row>
    <row r="685376" spans="17:17" x14ac:dyDescent="0.25">
      <c r="Q685376" s="100"/>
    </row>
    <row r="685377" spans="17:17" x14ac:dyDescent="0.25">
      <c r="Q685377" s="100"/>
    </row>
    <row r="685378" spans="17:17" x14ac:dyDescent="0.25">
      <c r="Q685378" s="100"/>
    </row>
    <row r="685379" spans="17:17" x14ac:dyDescent="0.25">
      <c r="Q685379" s="100"/>
    </row>
    <row r="685380" spans="17:17" x14ac:dyDescent="0.25">
      <c r="Q685380" s="100"/>
    </row>
    <row r="685381" spans="17:17" x14ac:dyDescent="0.25">
      <c r="Q685381" s="100"/>
    </row>
    <row r="685382" spans="17:17" x14ac:dyDescent="0.25">
      <c r="Q685382" s="100"/>
    </row>
    <row r="685383" spans="17:17" x14ac:dyDescent="0.25">
      <c r="Q685383" s="100"/>
    </row>
    <row r="685384" spans="17:17" x14ac:dyDescent="0.25">
      <c r="Q685384" s="100"/>
    </row>
    <row r="685385" spans="17:17" x14ac:dyDescent="0.25">
      <c r="Q685385" s="100"/>
    </row>
    <row r="685386" spans="17:17" x14ac:dyDescent="0.25">
      <c r="Q685386" s="100"/>
    </row>
    <row r="685387" spans="17:17" x14ac:dyDescent="0.25">
      <c r="Q685387" s="100"/>
    </row>
    <row r="685388" spans="17:17" x14ac:dyDescent="0.25">
      <c r="Q685388" s="100"/>
    </row>
    <row r="685389" spans="17:17" x14ac:dyDescent="0.25">
      <c r="Q685389" s="100"/>
    </row>
    <row r="685390" spans="17:17" x14ac:dyDescent="0.25">
      <c r="Q685390" s="100"/>
    </row>
    <row r="685391" spans="17:17" x14ac:dyDescent="0.25">
      <c r="Q685391" s="100"/>
    </row>
    <row r="685392" spans="17:17" x14ac:dyDescent="0.25">
      <c r="Q685392" s="100"/>
    </row>
    <row r="685393" spans="17:17" x14ac:dyDescent="0.25">
      <c r="Q685393" s="100"/>
    </row>
    <row r="685394" spans="17:17" x14ac:dyDescent="0.25">
      <c r="Q685394" s="100"/>
    </row>
    <row r="685395" spans="17:17" x14ac:dyDescent="0.25">
      <c r="Q685395" s="100"/>
    </row>
    <row r="685396" spans="17:17" x14ac:dyDescent="0.25">
      <c r="Q685396" s="100"/>
    </row>
    <row r="685397" spans="17:17" x14ac:dyDescent="0.25">
      <c r="Q685397" s="100"/>
    </row>
    <row r="685398" spans="17:17" x14ac:dyDescent="0.25">
      <c r="Q685398" s="100"/>
    </row>
    <row r="685399" spans="17:17" x14ac:dyDescent="0.25">
      <c r="Q685399" s="100"/>
    </row>
    <row r="685400" spans="17:17" x14ac:dyDescent="0.25">
      <c r="Q685400" s="100"/>
    </row>
    <row r="685401" spans="17:17" x14ac:dyDescent="0.25">
      <c r="Q685401" s="100"/>
    </row>
    <row r="685402" spans="17:17" x14ac:dyDescent="0.25">
      <c r="Q685402" s="100"/>
    </row>
    <row r="685403" spans="17:17" x14ac:dyDescent="0.25">
      <c r="Q685403" s="100"/>
    </row>
    <row r="685404" spans="17:17" x14ac:dyDescent="0.25">
      <c r="Q685404" s="100"/>
    </row>
    <row r="685405" spans="17:17" x14ac:dyDescent="0.25">
      <c r="Q685405" s="100"/>
    </row>
    <row r="685406" spans="17:17" x14ac:dyDescent="0.25">
      <c r="Q685406" s="100"/>
    </row>
    <row r="685407" spans="17:17" x14ac:dyDescent="0.25">
      <c r="Q685407" s="100"/>
    </row>
    <row r="685408" spans="17:17" x14ac:dyDescent="0.25">
      <c r="Q685408" s="100"/>
    </row>
    <row r="685409" spans="17:17" x14ac:dyDescent="0.25">
      <c r="Q685409" s="100"/>
    </row>
    <row r="685410" spans="17:17" x14ac:dyDescent="0.25">
      <c r="Q685410" s="100"/>
    </row>
    <row r="685411" spans="17:17" x14ac:dyDescent="0.25">
      <c r="Q685411" s="100"/>
    </row>
    <row r="685412" spans="17:17" x14ac:dyDescent="0.25">
      <c r="Q685412" s="100"/>
    </row>
    <row r="685413" spans="17:17" x14ac:dyDescent="0.25">
      <c r="Q685413" s="100"/>
    </row>
    <row r="685414" spans="17:17" x14ac:dyDescent="0.25">
      <c r="Q685414" s="100"/>
    </row>
    <row r="685415" spans="17:17" x14ac:dyDescent="0.25">
      <c r="Q685415" s="100"/>
    </row>
    <row r="685416" spans="17:17" x14ac:dyDescent="0.25">
      <c r="Q685416" s="100"/>
    </row>
    <row r="685417" spans="17:17" x14ac:dyDescent="0.25">
      <c r="Q685417" s="100"/>
    </row>
    <row r="685418" spans="17:17" x14ac:dyDescent="0.25">
      <c r="Q685418" s="100"/>
    </row>
    <row r="685419" spans="17:17" x14ac:dyDescent="0.25">
      <c r="Q685419" s="100"/>
    </row>
    <row r="685420" spans="17:17" x14ac:dyDescent="0.25">
      <c r="Q685420" s="100"/>
    </row>
    <row r="685421" spans="17:17" x14ac:dyDescent="0.25">
      <c r="Q685421" s="100"/>
    </row>
    <row r="685422" spans="17:17" x14ac:dyDescent="0.25">
      <c r="Q685422" s="100"/>
    </row>
    <row r="685423" spans="17:17" x14ac:dyDescent="0.25">
      <c r="Q685423" s="100"/>
    </row>
    <row r="685424" spans="17:17" x14ac:dyDescent="0.25">
      <c r="Q685424" s="100"/>
    </row>
    <row r="685425" spans="17:17" x14ac:dyDescent="0.25">
      <c r="Q685425" s="100"/>
    </row>
    <row r="685426" spans="17:17" x14ac:dyDescent="0.25">
      <c r="Q685426" s="100"/>
    </row>
    <row r="685427" spans="17:17" x14ac:dyDescent="0.25">
      <c r="Q685427" s="100"/>
    </row>
    <row r="685428" spans="17:17" x14ac:dyDescent="0.25">
      <c r="Q685428" s="100"/>
    </row>
    <row r="685429" spans="17:17" x14ac:dyDescent="0.25">
      <c r="Q685429" s="100"/>
    </row>
    <row r="685430" spans="17:17" x14ac:dyDescent="0.25">
      <c r="Q685430" s="100"/>
    </row>
    <row r="685431" spans="17:17" x14ac:dyDescent="0.25">
      <c r="Q685431" s="100"/>
    </row>
    <row r="685432" spans="17:17" x14ac:dyDescent="0.25">
      <c r="Q685432" s="100"/>
    </row>
    <row r="685433" spans="17:17" x14ac:dyDescent="0.25">
      <c r="Q685433" s="100"/>
    </row>
    <row r="685434" spans="17:17" x14ac:dyDescent="0.25">
      <c r="Q685434" s="100"/>
    </row>
    <row r="685435" spans="17:17" x14ac:dyDescent="0.25">
      <c r="Q685435" s="100"/>
    </row>
    <row r="685436" spans="17:17" x14ac:dyDescent="0.25">
      <c r="Q685436" s="100"/>
    </row>
    <row r="685437" spans="17:17" x14ac:dyDescent="0.25">
      <c r="Q685437" s="100"/>
    </row>
    <row r="685438" spans="17:17" x14ac:dyDescent="0.25">
      <c r="Q685438" s="100"/>
    </row>
    <row r="685439" spans="17:17" x14ac:dyDescent="0.25">
      <c r="Q685439" s="100"/>
    </row>
    <row r="685440" spans="17:17" x14ac:dyDescent="0.25">
      <c r="Q685440" s="100"/>
    </row>
    <row r="685441" spans="17:17" x14ac:dyDescent="0.25">
      <c r="Q685441" s="100"/>
    </row>
    <row r="685442" spans="17:17" x14ac:dyDescent="0.25">
      <c r="Q685442" s="100"/>
    </row>
    <row r="685443" spans="17:17" x14ac:dyDescent="0.25">
      <c r="Q685443" s="100"/>
    </row>
    <row r="685444" spans="17:17" x14ac:dyDescent="0.25">
      <c r="Q685444" s="100"/>
    </row>
    <row r="685445" spans="17:17" x14ac:dyDescent="0.25">
      <c r="Q685445" s="100"/>
    </row>
    <row r="685446" spans="17:17" x14ac:dyDescent="0.25">
      <c r="Q685446" s="100"/>
    </row>
    <row r="685447" spans="17:17" x14ac:dyDescent="0.25">
      <c r="Q685447" s="100"/>
    </row>
    <row r="685448" spans="17:17" x14ac:dyDescent="0.25">
      <c r="Q685448" s="100"/>
    </row>
    <row r="685449" spans="17:17" x14ac:dyDescent="0.25">
      <c r="Q685449" s="100"/>
    </row>
    <row r="685450" spans="17:17" x14ac:dyDescent="0.25">
      <c r="Q685450" s="100"/>
    </row>
    <row r="685451" spans="17:17" x14ac:dyDescent="0.25">
      <c r="Q685451" s="100"/>
    </row>
    <row r="685452" spans="17:17" x14ac:dyDescent="0.25">
      <c r="Q685452" s="100"/>
    </row>
    <row r="685453" spans="17:17" x14ac:dyDescent="0.25">
      <c r="Q685453" s="100"/>
    </row>
    <row r="685454" spans="17:17" x14ac:dyDescent="0.25">
      <c r="Q685454" s="100"/>
    </row>
    <row r="685455" spans="17:17" x14ac:dyDescent="0.25">
      <c r="Q685455" s="100"/>
    </row>
    <row r="685456" spans="17:17" x14ac:dyDescent="0.25">
      <c r="Q685456" s="100"/>
    </row>
    <row r="685457" spans="17:17" x14ac:dyDescent="0.25">
      <c r="Q685457" s="100"/>
    </row>
    <row r="685458" spans="17:17" x14ac:dyDescent="0.25">
      <c r="Q685458" s="100"/>
    </row>
    <row r="685459" spans="17:17" x14ac:dyDescent="0.25">
      <c r="Q685459" s="100"/>
    </row>
    <row r="685460" spans="17:17" x14ac:dyDescent="0.25">
      <c r="Q685460" s="100"/>
    </row>
    <row r="685461" spans="17:17" x14ac:dyDescent="0.25">
      <c r="Q685461" s="100"/>
    </row>
    <row r="685462" spans="17:17" x14ac:dyDescent="0.25">
      <c r="Q685462" s="100"/>
    </row>
    <row r="685463" spans="17:17" x14ac:dyDescent="0.25">
      <c r="Q685463" s="100"/>
    </row>
    <row r="685464" spans="17:17" x14ac:dyDescent="0.25">
      <c r="Q685464" s="100"/>
    </row>
    <row r="685465" spans="17:17" x14ac:dyDescent="0.25">
      <c r="Q685465" s="100"/>
    </row>
    <row r="685466" spans="17:17" x14ac:dyDescent="0.25">
      <c r="Q685466" s="100"/>
    </row>
    <row r="685467" spans="17:17" x14ac:dyDescent="0.25">
      <c r="Q685467" s="100"/>
    </row>
    <row r="685468" spans="17:17" x14ac:dyDescent="0.25">
      <c r="Q685468" s="100"/>
    </row>
    <row r="685469" spans="17:17" x14ac:dyDescent="0.25">
      <c r="Q685469" s="100"/>
    </row>
    <row r="685470" spans="17:17" x14ac:dyDescent="0.25">
      <c r="Q685470" s="100"/>
    </row>
    <row r="685471" spans="17:17" x14ac:dyDescent="0.25">
      <c r="Q685471" s="100"/>
    </row>
    <row r="685472" spans="17:17" x14ac:dyDescent="0.25">
      <c r="Q685472" s="100"/>
    </row>
    <row r="685473" spans="17:17" x14ac:dyDescent="0.25">
      <c r="Q685473" s="100"/>
    </row>
    <row r="685474" spans="17:17" x14ac:dyDescent="0.25">
      <c r="Q685474" s="100"/>
    </row>
    <row r="685475" spans="17:17" x14ac:dyDescent="0.25">
      <c r="Q685475" s="100"/>
    </row>
    <row r="685476" spans="17:17" x14ac:dyDescent="0.25">
      <c r="Q685476" s="100"/>
    </row>
    <row r="685477" spans="17:17" x14ac:dyDescent="0.25">
      <c r="Q685477" s="100"/>
    </row>
    <row r="685478" spans="17:17" x14ac:dyDescent="0.25">
      <c r="Q685478" s="100"/>
    </row>
    <row r="685479" spans="17:17" x14ac:dyDescent="0.25">
      <c r="Q685479" s="100"/>
    </row>
    <row r="685480" spans="17:17" x14ac:dyDescent="0.25">
      <c r="Q685480" s="100"/>
    </row>
    <row r="685481" spans="17:17" x14ac:dyDescent="0.25">
      <c r="Q685481" s="100"/>
    </row>
    <row r="685482" spans="17:17" x14ac:dyDescent="0.25">
      <c r="Q685482" s="100"/>
    </row>
    <row r="685483" spans="17:17" x14ac:dyDescent="0.25">
      <c r="Q685483" s="100"/>
    </row>
    <row r="685484" spans="17:17" x14ac:dyDescent="0.25">
      <c r="Q685484" s="100"/>
    </row>
    <row r="685485" spans="17:17" x14ac:dyDescent="0.25">
      <c r="Q685485" s="100"/>
    </row>
    <row r="685486" spans="17:17" x14ac:dyDescent="0.25">
      <c r="Q685486" s="100"/>
    </row>
    <row r="685487" spans="17:17" x14ac:dyDescent="0.25">
      <c r="Q685487" s="100"/>
    </row>
    <row r="685488" spans="17:17" x14ac:dyDescent="0.25">
      <c r="Q685488" s="100"/>
    </row>
    <row r="685489" spans="17:17" x14ac:dyDescent="0.25">
      <c r="Q685489" s="100"/>
    </row>
    <row r="685490" spans="17:17" x14ac:dyDescent="0.25">
      <c r="Q685490" s="100"/>
    </row>
    <row r="685491" spans="17:17" x14ac:dyDescent="0.25">
      <c r="Q685491" s="100"/>
    </row>
    <row r="685492" spans="17:17" x14ac:dyDescent="0.25">
      <c r="Q685492" s="100"/>
    </row>
    <row r="685493" spans="17:17" x14ac:dyDescent="0.25">
      <c r="Q685493" s="100"/>
    </row>
    <row r="685494" spans="17:17" x14ac:dyDescent="0.25">
      <c r="Q685494" s="100"/>
    </row>
    <row r="685495" spans="17:17" x14ac:dyDescent="0.25">
      <c r="Q685495" s="100"/>
    </row>
    <row r="685496" spans="17:17" x14ac:dyDescent="0.25">
      <c r="Q685496" s="100"/>
    </row>
    <row r="685497" spans="17:17" x14ac:dyDescent="0.25">
      <c r="Q685497" s="100"/>
    </row>
    <row r="685498" spans="17:17" x14ac:dyDescent="0.25">
      <c r="Q685498" s="100"/>
    </row>
    <row r="685499" spans="17:17" x14ac:dyDescent="0.25">
      <c r="Q685499" s="100"/>
    </row>
    <row r="685500" spans="17:17" x14ac:dyDescent="0.25">
      <c r="Q685500" s="100"/>
    </row>
    <row r="685501" spans="17:17" x14ac:dyDescent="0.25">
      <c r="Q685501" s="100"/>
    </row>
    <row r="685502" spans="17:17" x14ac:dyDescent="0.25">
      <c r="Q685502" s="100"/>
    </row>
    <row r="685503" spans="17:17" x14ac:dyDescent="0.25">
      <c r="Q685503" s="100"/>
    </row>
    <row r="685504" spans="17:17" x14ac:dyDescent="0.25">
      <c r="Q685504" s="100"/>
    </row>
    <row r="685505" spans="17:17" x14ac:dyDescent="0.25">
      <c r="Q685505" s="100"/>
    </row>
    <row r="685506" spans="17:17" x14ac:dyDescent="0.25">
      <c r="Q685506" s="100"/>
    </row>
    <row r="685507" spans="17:17" x14ac:dyDescent="0.25">
      <c r="Q685507" s="100"/>
    </row>
    <row r="685508" spans="17:17" x14ac:dyDescent="0.25">
      <c r="Q685508" s="100"/>
    </row>
    <row r="685509" spans="17:17" x14ac:dyDescent="0.25">
      <c r="Q685509" s="100"/>
    </row>
    <row r="685510" spans="17:17" x14ac:dyDescent="0.25">
      <c r="Q685510" s="100"/>
    </row>
    <row r="685511" spans="17:17" x14ac:dyDescent="0.25">
      <c r="Q685511" s="100"/>
    </row>
    <row r="685512" spans="17:17" x14ac:dyDescent="0.25">
      <c r="Q685512" s="100"/>
    </row>
    <row r="685513" spans="17:17" x14ac:dyDescent="0.25">
      <c r="Q685513" s="100"/>
    </row>
    <row r="685514" spans="17:17" x14ac:dyDescent="0.25">
      <c r="Q685514" s="100"/>
    </row>
    <row r="685515" spans="17:17" x14ac:dyDescent="0.25">
      <c r="Q685515" s="100"/>
    </row>
    <row r="685516" spans="17:17" x14ac:dyDescent="0.25">
      <c r="Q685516" s="100"/>
    </row>
    <row r="685517" spans="17:17" x14ac:dyDescent="0.25">
      <c r="Q685517" s="100"/>
    </row>
    <row r="685518" spans="17:17" x14ac:dyDescent="0.25">
      <c r="Q685518" s="100"/>
    </row>
    <row r="685519" spans="17:17" x14ac:dyDescent="0.25">
      <c r="Q685519" s="100"/>
    </row>
    <row r="685520" spans="17:17" x14ac:dyDescent="0.25">
      <c r="Q685520" s="100"/>
    </row>
    <row r="685521" spans="17:17" x14ac:dyDescent="0.25">
      <c r="Q685521" s="100"/>
    </row>
    <row r="685522" spans="17:17" x14ac:dyDescent="0.25">
      <c r="Q685522" s="100"/>
    </row>
    <row r="685523" spans="17:17" x14ac:dyDescent="0.25">
      <c r="Q685523" s="100"/>
    </row>
    <row r="685524" spans="17:17" x14ac:dyDescent="0.25">
      <c r="Q685524" s="100"/>
    </row>
    <row r="685525" spans="17:17" x14ac:dyDescent="0.25">
      <c r="Q685525" s="100"/>
    </row>
    <row r="685526" spans="17:17" x14ac:dyDescent="0.25">
      <c r="Q685526" s="100"/>
    </row>
    <row r="685527" spans="17:17" x14ac:dyDescent="0.25">
      <c r="Q685527" s="100"/>
    </row>
    <row r="685528" spans="17:17" x14ac:dyDescent="0.25">
      <c r="Q685528" s="100"/>
    </row>
    <row r="685529" spans="17:17" x14ac:dyDescent="0.25">
      <c r="Q685529" s="100"/>
    </row>
    <row r="685530" spans="17:17" x14ac:dyDescent="0.25">
      <c r="Q685530" s="100"/>
    </row>
    <row r="685531" spans="17:17" x14ac:dyDescent="0.25">
      <c r="Q685531" s="100"/>
    </row>
    <row r="685532" spans="17:17" x14ac:dyDescent="0.25">
      <c r="Q685532" s="100"/>
    </row>
    <row r="685533" spans="17:17" x14ac:dyDescent="0.25">
      <c r="Q685533" s="100"/>
    </row>
    <row r="685534" spans="17:17" x14ac:dyDescent="0.25">
      <c r="Q685534" s="100"/>
    </row>
    <row r="685535" spans="17:17" x14ac:dyDescent="0.25">
      <c r="Q685535" s="100"/>
    </row>
    <row r="685536" spans="17:17" x14ac:dyDescent="0.25">
      <c r="Q685536" s="100"/>
    </row>
    <row r="685537" spans="17:17" x14ac:dyDescent="0.25">
      <c r="Q685537" s="100"/>
    </row>
    <row r="685538" spans="17:17" x14ac:dyDescent="0.25">
      <c r="Q685538" s="100"/>
    </row>
    <row r="685539" spans="17:17" x14ac:dyDescent="0.25">
      <c r="Q685539" s="100"/>
    </row>
    <row r="685540" spans="17:17" x14ac:dyDescent="0.25">
      <c r="Q685540" s="100"/>
    </row>
    <row r="685541" spans="17:17" x14ac:dyDescent="0.25">
      <c r="Q685541" s="100"/>
    </row>
    <row r="685542" spans="17:17" x14ac:dyDescent="0.25">
      <c r="Q685542" s="100"/>
    </row>
    <row r="685543" spans="17:17" x14ac:dyDescent="0.25">
      <c r="Q685543" s="100"/>
    </row>
    <row r="685544" spans="17:17" x14ac:dyDescent="0.25">
      <c r="Q685544" s="100"/>
    </row>
    <row r="685545" spans="17:17" x14ac:dyDescent="0.25">
      <c r="Q685545" s="100"/>
    </row>
    <row r="685546" spans="17:17" x14ac:dyDescent="0.25">
      <c r="Q685546" s="100"/>
    </row>
    <row r="685547" spans="17:17" x14ac:dyDescent="0.25">
      <c r="Q685547" s="100"/>
    </row>
    <row r="685548" spans="17:17" x14ac:dyDescent="0.25">
      <c r="Q685548" s="100"/>
    </row>
    <row r="685549" spans="17:17" x14ac:dyDescent="0.25">
      <c r="Q685549" s="100"/>
    </row>
    <row r="685550" spans="17:17" x14ac:dyDescent="0.25">
      <c r="Q685550" s="100"/>
    </row>
    <row r="685551" spans="17:17" x14ac:dyDescent="0.25">
      <c r="Q685551" s="100"/>
    </row>
    <row r="685552" spans="17:17" x14ac:dyDescent="0.25">
      <c r="Q685552" s="100"/>
    </row>
    <row r="685553" spans="17:17" x14ac:dyDescent="0.25">
      <c r="Q685553" s="100"/>
    </row>
    <row r="685554" spans="17:17" x14ac:dyDescent="0.25">
      <c r="Q685554" s="100"/>
    </row>
    <row r="685555" spans="17:17" x14ac:dyDescent="0.25">
      <c r="Q685555" s="100"/>
    </row>
    <row r="685556" spans="17:17" x14ac:dyDescent="0.25">
      <c r="Q685556" s="100"/>
    </row>
    <row r="685557" spans="17:17" x14ac:dyDescent="0.25">
      <c r="Q685557" s="100"/>
    </row>
    <row r="685558" spans="17:17" x14ac:dyDescent="0.25">
      <c r="Q685558" s="100"/>
    </row>
    <row r="685559" spans="17:17" x14ac:dyDescent="0.25">
      <c r="Q685559" s="100"/>
    </row>
    <row r="685560" spans="17:17" x14ac:dyDescent="0.25">
      <c r="Q685560" s="100"/>
    </row>
    <row r="685561" spans="17:17" x14ac:dyDescent="0.25">
      <c r="Q685561" s="100"/>
    </row>
    <row r="685562" spans="17:17" x14ac:dyDescent="0.25">
      <c r="Q685562" s="100"/>
    </row>
    <row r="685563" spans="17:17" x14ac:dyDescent="0.25">
      <c r="Q685563" s="100"/>
    </row>
    <row r="685564" spans="17:17" x14ac:dyDescent="0.25">
      <c r="Q685564" s="100"/>
    </row>
    <row r="685565" spans="17:17" x14ac:dyDescent="0.25">
      <c r="Q685565" s="100"/>
    </row>
    <row r="685566" spans="17:17" x14ac:dyDescent="0.25">
      <c r="Q685566" s="100"/>
    </row>
    <row r="685567" spans="17:17" x14ac:dyDescent="0.25">
      <c r="Q685567" s="100"/>
    </row>
    <row r="685568" spans="17:17" x14ac:dyDescent="0.25">
      <c r="Q685568" s="100"/>
    </row>
    <row r="685569" spans="17:17" x14ac:dyDescent="0.25">
      <c r="Q685569" s="100"/>
    </row>
    <row r="685570" spans="17:17" x14ac:dyDescent="0.25">
      <c r="Q685570" s="100"/>
    </row>
    <row r="685571" spans="17:17" x14ac:dyDescent="0.25">
      <c r="Q685571" s="100"/>
    </row>
    <row r="685572" spans="17:17" x14ac:dyDescent="0.25">
      <c r="Q685572" s="100"/>
    </row>
    <row r="685573" spans="17:17" x14ac:dyDescent="0.25">
      <c r="Q685573" s="100"/>
    </row>
    <row r="685574" spans="17:17" x14ac:dyDescent="0.25">
      <c r="Q685574" s="100"/>
    </row>
    <row r="685575" spans="17:17" x14ac:dyDescent="0.25">
      <c r="Q685575" s="100"/>
    </row>
    <row r="685576" spans="17:17" x14ac:dyDescent="0.25">
      <c r="Q685576" s="100"/>
    </row>
    <row r="685577" spans="17:17" x14ac:dyDescent="0.25">
      <c r="Q685577" s="100"/>
    </row>
    <row r="685578" spans="17:17" x14ac:dyDescent="0.25">
      <c r="Q685578" s="100"/>
    </row>
    <row r="685579" spans="17:17" x14ac:dyDescent="0.25">
      <c r="Q685579" s="100"/>
    </row>
    <row r="685580" spans="17:17" x14ac:dyDescent="0.25">
      <c r="Q685580" s="100"/>
    </row>
    <row r="685581" spans="17:17" x14ac:dyDescent="0.25">
      <c r="Q685581" s="100"/>
    </row>
    <row r="685582" spans="17:17" x14ac:dyDescent="0.25">
      <c r="Q685582" s="100"/>
    </row>
    <row r="685583" spans="17:17" x14ac:dyDescent="0.25">
      <c r="Q685583" s="100"/>
    </row>
    <row r="685584" spans="17:17" x14ac:dyDescent="0.25">
      <c r="Q685584" s="100"/>
    </row>
    <row r="685585" spans="17:17" x14ac:dyDescent="0.25">
      <c r="Q685585" s="100"/>
    </row>
    <row r="685586" spans="17:17" x14ac:dyDescent="0.25">
      <c r="Q685586" s="100"/>
    </row>
    <row r="685587" spans="17:17" x14ac:dyDescent="0.25">
      <c r="Q685587" s="100"/>
    </row>
    <row r="685588" spans="17:17" x14ac:dyDescent="0.25">
      <c r="Q685588" s="100"/>
    </row>
    <row r="685589" spans="17:17" x14ac:dyDescent="0.25">
      <c r="Q685589" s="100"/>
    </row>
    <row r="685590" spans="17:17" x14ac:dyDescent="0.25">
      <c r="Q685590" s="100"/>
    </row>
    <row r="685591" spans="17:17" x14ac:dyDescent="0.25">
      <c r="Q685591" s="100"/>
    </row>
    <row r="685592" spans="17:17" x14ac:dyDescent="0.25">
      <c r="Q685592" s="100"/>
    </row>
    <row r="685593" spans="17:17" x14ac:dyDescent="0.25">
      <c r="Q685593" s="100"/>
    </row>
    <row r="685594" spans="17:17" x14ac:dyDescent="0.25">
      <c r="Q685594" s="100"/>
    </row>
    <row r="685595" spans="17:17" x14ac:dyDescent="0.25">
      <c r="Q685595" s="100"/>
    </row>
    <row r="685596" spans="17:17" x14ac:dyDescent="0.25">
      <c r="Q685596" s="100"/>
    </row>
    <row r="685597" spans="17:17" x14ac:dyDescent="0.25">
      <c r="Q685597" s="100"/>
    </row>
    <row r="685598" spans="17:17" x14ac:dyDescent="0.25">
      <c r="Q685598" s="100"/>
    </row>
    <row r="685599" spans="17:17" x14ac:dyDescent="0.25">
      <c r="Q685599" s="100"/>
    </row>
    <row r="685600" spans="17:17" x14ac:dyDescent="0.25">
      <c r="Q685600" s="100"/>
    </row>
    <row r="685601" spans="17:17" x14ac:dyDescent="0.25">
      <c r="Q685601" s="100"/>
    </row>
    <row r="685602" spans="17:17" x14ac:dyDescent="0.25">
      <c r="Q685602" s="100"/>
    </row>
    <row r="685603" spans="17:17" x14ac:dyDescent="0.25">
      <c r="Q685603" s="100"/>
    </row>
    <row r="685604" spans="17:17" x14ac:dyDescent="0.25">
      <c r="Q685604" s="100"/>
    </row>
    <row r="685605" spans="17:17" x14ac:dyDescent="0.25">
      <c r="Q685605" s="100"/>
    </row>
    <row r="685606" spans="17:17" x14ac:dyDescent="0.25">
      <c r="Q685606" s="100"/>
    </row>
    <row r="685607" spans="17:17" x14ac:dyDescent="0.25">
      <c r="Q685607" s="100"/>
    </row>
    <row r="685608" spans="17:17" x14ac:dyDescent="0.25">
      <c r="Q685608" s="100"/>
    </row>
    <row r="685609" spans="17:17" x14ac:dyDescent="0.25">
      <c r="Q685609" s="100"/>
    </row>
    <row r="685610" spans="17:17" x14ac:dyDescent="0.25">
      <c r="Q685610" s="100"/>
    </row>
    <row r="685611" spans="17:17" x14ac:dyDescent="0.25">
      <c r="Q685611" s="100"/>
    </row>
    <row r="685612" spans="17:17" x14ac:dyDescent="0.25">
      <c r="Q685612" s="100"/>
    </row>
    <row r="685613" spans="17:17" x14ac:dyDescent="0.25">
      <c r="Q685613" s="100"/>
    </row>
    <row r="685614" spans="17:17" x14ac:dyDescent="0.25">
      <c r="Q685614" s="100"/>
    </row>
    <row r="685615" spans="17:17" x14ac:dyDescent="0.25">
      <c r="Q685615" s="100"/>
    </row>
    <row r="685616" spans="17:17" x14ac:dyDescent="0.25">
      <c r="Q685616" s="100"/>
    </row>
    <row r="685617" spans="17:17" x14ac:dyDescent="0.25">
      <c r="Q685617" s="100"/>
    </row>
    <row r="685618" spans="17:17" x14ac:dyDescent="0.25">
      <c r="Q685618" s="100"/>
    </row>
    <row r="685619" spans="17:17" x14ac:dyDescent="0.25">
      <c r="Q685619" s="100"/>
    </row>
    <row r="685620" spans="17:17" x14ac:dyDescent="0.25">
      <c r="Q685620" s="100"/>
    </row>
    <row r="685621" spans="17:17" x14ac:dyDescent="0.25">
      <c r="Q685621" s="100"/>
    </row>
    <row r="685622" spans="17:17" x14ac:dyDescent="0.25">
      <c r="Q685622" s="100"/>
    </row>
    <row r="685623" spans="17:17" x14ac:dyDescent="0.25">
      <c r="Q685623" s="100"/>
    </row>
    <row r="685624" spans="17:17" x14ac:dyDescent="0.25">
      <c r="Q685624" s="100"/>
    </row>
    <row r="685625" spans="17:17" x14ac:dyDescent="0.25">
      <c r="Q685625" s="100"/>
    </row>
    <row r="685626" spans="17:17" x14ac:dyDescent="0.25">
      <c r="Q685626" s="100"/>
    </row>
    <row r="685627" spans="17:17" x14ac:dyDescent="0.25">
      <c r="Q685627" s="100"/>
    </row>
    <row r="685628" spans="17:17" x14ac:dyDescent="0.25">
      <c r="Q685628" s="100"/>
    </row>
    <row r="685629" spans="17:17" x14ac:dyDescent="0.25">
      <c r="Q685629" s="100"/>
    </row>
    <row r="685630" spans="17:17" x14ac:dyDescent="0.25">
      <c r="Q685630" s="100"/>
    </row>
    <row r="685631" spans="17:17" x14ac:dyDescent="0.25">
      <c r="Q685631" s="100"/>
    </row>
    <row r="685632" spans="17:17" x14ac:dyDescent="0.25">
      <c r="Q685632" s="100"/>
    </row>
    <row r="685633" spans="17:17" x14ac:dyDescent="0.25">
      <c r="Q685633" s="100"/>
    </row>
    <row r="685634" spans="17:17" x14ac:dyDescent="0.25">
      <c r="Q685634" s="100"/>
    </row>
    <row r="685635" spans="17:17" x14ac:dyDescent="0.25">
      <c r="Q685635" s="100"/>
    </row>
    <row r="685636" spans="17:17" x14ac:dyDescent="0.25">
      <c r="Q685636" s="100"/>
    </row>
    <row r="685637" spans="17:17" x14ac:dyDescent="0.25">
      <c r="Q685637" s="100"/>
    </row>
    <row r="685638" spans="17:17" x14ac:dyDescent="0.25">
      <c r="Q685638" s="100"/>
    </row>
    <row r="685639" spans="17:17" x14ac:dyDescent="0.25">
      <c r="Q685639" s="100"/>
    </row>
    <row r="685640" spans="17:17" x14ac:dyDescent="0.25">
      <c r="Q685640" s="100"/>
    </row>
    <row r="685641" spans="17:17" x14ac:dyDescent="0.25">
      <c r="Q685641" s="100"/>
    </row>
    <row r="685642" spans="17:17" x14ac:dyDescent="0.25">
      <c r="Q685642" s="100"/>
    </row>
    <row r="685643" spans="17:17" x14ac:dyDescent="0.25">
      <c r="Q685643" s="100"/>
    </row>
    <row r="685644" spans="17:17" x14ac:dyDescent="0.25">
      <c r="Q685644" s="100"/>
    </row>
    <row r="685645" spans="17:17" x14ac:dyDescent="0.25">
      <c r="Q685645" s="100"/>
    </row>
    <row r="685646" spans="17:17" x14ac:dyDescent="0.25">
      <c r="Q685646" s="100"/>
    </row>
    <row r="685647" spans="17:17" x14ac:dyDescent="0.25">
      <c r="Q685647" s="100"/>
    </row>
    <row r="685648" spans="17:17" x14ac:dyDescent="0.25">
      <c r="Q685648" s="100"/>
    </row>
    <row r="685649" spans="17:17" x14ac:dyDescent="0.25">
      <c r="Q685649" s="100"/>
    </row>
    <row r="685650" spans="17:17" x14ac:dyDescent="0.25">
      <c r="Q685650" s="100"/>
    </row>
    <row r="685651" spans="17:17" x14ac:dyDescent="0.25">
      <c r="Q685651" s="100"/>
    </row>
    <row r="685652" spans="17:17" x14ac:dyDescent="0.25">
      <c r="Q685652" s="100"/>
    </row>
    <row r="685653" spans="17:17" x14ac:dyDescent="0.25">
      <c r="Q685653" s="100"/>
    </row>
    <row r="685654" spans="17:17" x14ac:dyDescent="0.25">
      <c r="Q685654" s="100"/>
    </row>
    <row r="685655" spans="17:17" x14ac:dyDescent="0.25">
      <c r="Q685655" s="100"/>
    </row>
    <row r="685656" spans="17:17" x14ac:dyDescent="0.25">
      <c r="Q685656" s="100"/>
    </row>
    <row r="685657" spans="17:17" x14ac:dyDescent="0.25">
      <c r="Q685657" s="100"/>
    </row>
    <row r="685658" spans="17:17" x14ac:dyDescent="0.25">
      <c r="Q685658" s="100"/>
    </row>
    <row r="685659" spans="17:17" x14ac:dyDescent="0.25">
      <c r="Q685659" s="100"/>
    </row>
    <row r="685660" spans="17:17" x14ac:dyDescent="0.25">
      <c r="Q685660" s="100"/>
    </row>
    <row r="685661" spans="17:17" x14ac:dyDescent="0.25">
      <c r="Q685661" s="100"/>
    </row>
    <row r="685662" spans="17:17" x14ac:dyDescent="0.25">
      <c r="Q685662" s="100"/>
    </row>
    <row r="685663" spans="17:17" x14ac:dyDescent="0.25">
      <c r="Q685663" s="100"/>
    </row>
    <row r="685664" spans="17:17" x14ac:dyDescent="0.25">
      <c r="Q685664" s="100"/>
    </row>
    <row r="685665" spans="17:17" x14ac:dyDescent="0.25">
      <c r="Q685665" s="100"/>
    </row>
    <row r="685666" spans="17:17" x14ac:dyDescent="0.25">
      <c r="Q685666" s="100"/>
    </row>
    <row r="685667" spans="17:17" x14ac:dyDescent="0.25">
      <c r="Q685667" s="100"/>
    </row>
    <row r="685668" spans="17:17" x14ac:dyDescent="0.25">
      <c r="Q685668" s="100"/>
    </row>
    <row r="685669" spans="17:17" x14ac:dyDescent="0.25">
      <c r="Q685669" s="100"/>
    </row>
    <row r="685670" spans="17:17" x14ac:dyDescent="0.25">
      <c r="Q685670" s="100"/>
    </row>
    <row r="685671" spans="17:17" x14ac:dyDescent="0.25">
      <c r="Q685671" s="100"/>
    </row>
    <row r="685672" spans="17:17" x14ac:dyDescent="0.25">
      <c r="Q685672" s="100"/>
    </row>
    <row r="685673" spans="17:17" x14ac:dyDescent="0.25">
      <c r="Q685673" s="100"/>
    </row>
    <row r="685674" spans="17:17" x14ac:dyDescent="0.25">
      <c r="Q685674" s="100"/>
    </row>
    <row r="685675" spans="17:17" x14ac:dyDescent="0.25">
      <c r="Q685675" s="100"/>
    </row>
    <row r="685676" spans="17:17" x14ac:dyDescent="0.25">
      <c r="Q685676" s="100"/>
    </row>
    <row r="685677" spans="17:17" x14ac:dyDescent="0.25">
      <c r="Q685677" s="100"/>
    </row>
    <row r="685678" spans="17:17" x14ac:dyDescent="0.25">
      <c r="Q685678" s="100"/>
    </row>
    <row r="685679" spans="17:17" x14ac:dyDescent="0.25">
      <c r="Q685679" s="100"/>
    </row>
    <row r="685680" spans="17:17" x14ac:dyDescent="0.25">
      <c r="Q685680" s="100"/>
    </row>
    <row r="685681" spans="17:17" x14ac:dyDescent="0.25">
      <c r="Q685681" s="100"/>
    </row>
    <row r="685682" spans="17:17" x14ac:dyDescent="0.25">
      <c r="Q685682" s="100"/>
    </row>
    <row r="685683" spans="17:17" x14ac:dyDescent="0.25">
      <c r="Q685683" s="100"/>
    </row>
    <row r="685684" spans="17:17" x14ac:dyDescent="0.25">
      <c r="Q685684" s="100"/>
    </row>
    <row r="685685" spans="17:17" x14ac:dyDescent="0.25">
      <c r="Q685685" s="100"/>
    </row>
    <row r="685686" spans="17:17" x14ac:dyDescent="0.25">
      <c r="Q685686" s="100"/>
    </row>
    <row r="685687" spans="17:17" x14ac:dyDescent="0.25">
      <c r="Q685687" s="100"/>
    </row>
    <row r="685688" spans="17:17" x14ac:dyDescent="0.25">
      <c r="Q685688" s="100"/>
    </row>
    <row r="685689" spans="17:17" x14ac:dyDescent="0.25">
      <c r="Q685689" s="100"/>
    </row>
    <row r="685690" spans="17:17" x14ac:dyDescent="0.25">
      <c r="Q685690" s="100"/>
    </row>
    <row r="685691" spans="17:17" x14ac:dyDescent="0.25">
      <c r="Q685691" s="100"/>
    </row>
    <row r="685692" spans="17:17" x14ac:dyDescent="0.25">
      <c r="Q685692" s="100"/>
    </row>
    <row r="685693" spans="17:17" x14ac:dyDescent="0.25">
      <c r="Q685693" s="100"/>
    </row>
    <row r="685694" spans="17:17" x14ac:dyDescent="0.25">
      <c r="Q685694" s="100"/>
    </row>
    <row r="685695" spans="17:17" x14ac:dyDescent="0.25">
      <c r="Q685695" s="100"/>
    </row>
    <row r="685696" spans="17:17" x14ac:dyDescent="0.25">
      <c r="Q685696" s="100"/>
    </row>
    <row r="685697" spans="17:17" x14ac:dyDescent="0.25">
      <c r="Q685697" s="100"/>
    </row>
    <row r="685698" spans="17:17" x14ac:dyDescent="0.25">
      <c r="Q685698" s="100"/>
    </row>
    <row r="685699" spans="17:17" x14ac:dyDescent="0.25">
      <c r="Q685699" s="100"/>
    </row>
    <row r="685700" spans="17:17" x14ac:dyDescent="0.25">
      <c r="Q685700" s="100"/>
    </row>
    <row r="685701" spans="17:17" x14ac:dyDescent="0.25">
      <c r="Q685701" s="100"/>
    </row>
    <row r="685702" spans="17:17" x14ac:dyDescent="0.25">
      <c r="Q685702" s="100"/>
    </row>
    <row r="685703" spans="17:17" x14ac:dyDescent="0.25">
      <c r="Q685703" s="100"/>
    </row>
    <row r="685704" spans="17:17" x14ac:dyDescent="0.25">
      <c r="Q685704" s="100"/>
    </row>
    <row r="685705" spans="17:17" x14ac:dyDescent="0.25">
      <c r="Q685705" s="100"/>
    </row>
    <row r="685706" spans="17:17" x14ac:dyDescent="0.25">
      <c r="Q685706" s="100"/>
    </row>
    <row r="685707" spans="17:17" x14ac:dyDescent="0.25">
      <c r="Q685707" s="100"/>
    </row>
    <row r="685708" spans="17:17" x14ac:dyDescent="0.25">
      <c r="Q685708" s="100"/>
    </row>
    <row r="685709" spans="17:17" x14ac:dyDescent="0.25">
      <c r="Q685709" s="100"/>
    </row>
    <row r="685710" spans="17:17" x14ac:dyDescent="0.25">
      <c r="Q685710" s="100"/>
    </row>
    <row r="685711" spans="17:17" x14ac:dyDescent="0.25">
      <c r="Q685711" s="100"/>
    </row>
    <row r="685712" spans="17:17" x14ac:dyDescent="0.25">
      <c r="Q685712" s="100"/>
    </row>
    <row r="685713" spans="17:17" x14ac:dyDescent="0.25">
      <c r="Q685713" s="100"/>
    </row>
    <row r="685714" spans="17:17" x14ac:dyDescent="0.25">
      <c r="Q685714" s="100"/>
    </row>
    <row r="685715" spans="17:17" x14ac:dyDescent="0.25">
      <c r="Q685715" s="100"/>
    </row>
    <row r="685716" spans="17:17" x14ac:dyDescent="0.25">
      <c r="Q685716" s="100"/>
    </row>
    <row r="685717" spans="17:17" x14ac:dyDescent="0.25">
      <c r="Q685717" s="100"/>
    </row>
    <row r="685718" spans="17:17" x14ac:dyDescent="0.25">
      <c r="Q685718" s="100"/>
    </row>
    <row r="685719" spans="17:17" x14ac:dyDescent="0.25">
      <c r="Q685719" s="100"/>
    </row>
    <row r="685720" spans="17:17" x14ac:dyDescent="0.25">
      <c r="Q685720" s="100"/>
    </row>
    <row r="685721" spans="17:17" x14ac:dyDescent="0.25">
      <c r="Q685721" s="100"/>
    </row>
    <row r="685722" spans="17:17" x14ac:dyDescent="0.25">
      <c r="Q685722" s="100"/>
    </row>
    <row r="685723" spans="17:17" x14ac:dyDescent="0.25">
      <c r="Q685723" s="100"/>
    </row>
    <row r="685724" spans="17:17" x14ac:dyDescent="0.25">
      <c r="Q685724" s="100"/>
    </row>
    <row r="685725" spans="17:17" x14ac:dyDescent="0.25">
      <c r="Q685725" s="100"/>
    </row>
    <row r="685726" spans="17:17" x14ac:dyDescent="0.25">
      <c r="Q685726" s="100"/>
    </row>
    <row r="685727" spans="17:17" x14ac:dyDescent="0.25">
      <c r="Q685727" s="100"/>
    </row>
    <row r="685728" spans="17:17" x14ac:dyDescent="0.25">
      <c r="Q685728" s="100"/>
    </row>
    <row r="685729" spans="17:17" x14ac:dyDescent="0.25">
      <c r="Q685729" s="100"/>
    </row>
    <row r="685730" spans="17:17" x14ac:dyDescent="0.25">
      <c r="Q685730" s="100"/>
    </row>
    <row r="685731" spans="17:17" x14ac:dyDescent="0.25">
      <c r="Q685731" s="100"/>
    </row>
    <row r="685732" spans="17:17" x14ac:dyDescent="0.25">
      <c r="Q685732" s="100"/>
    </row>
    <row r="685733" spans="17:17" x14ac:dyDescent="0.25">
      <c r="Q685733" s="100"/>
    </row>
    <row r="685734" spans="17:17" x14ac:dyDescent="0.25">
      <c r="Q685734" s="100"/>
    </row>
    <row r="685735" spans="17:17" x14ac:dyDescent="0.25">
      <c r="Q685735" s="100"/>
    </row>
    <row r="685736" spans="17:17" x14ac:dyDescent="0.25">
      <c r="Q685736" s="100"/>
    </row>
    <row r="685737" spans="17:17" x14ac:dyDescent="0.25">
      <c r="Q685737" s="100"/>
    </row>
    <row r="685738" spans="17:17" x14ac:dyDescent="0.25">
      <c r="Q685738" s="100"/>
    </row>
    <row r="685739" spans="17:17" x14ac:dyDescent="0.25">
      <c r="Q685739" s="100"/>
    </row>
    <row r="685740" spans="17:17" x14ac:dyDescent="0.25">
      <c r="Q685740" s="100"/>
    </row>
    <row r="685741" spans="17:17" x14ac:dyDescent="0.25">
      <c r="Q685741" s="100"/>
    </row>
    <row r="685742" spans="17:17" x14ac:dyDescent="0.25">
      <c r="Q685742" s="100"/>
    </row>
    <row r="685743" spans="17:17" x14ac:dyDescent="0.25">
      <c r="Q685743" s="100"/>
    </row>
    <row r="685744" spans="17:17" x14ac:dyDescent="0.25">
      <c r="Q685744" s="100"/>
    </row>
    <row r="685745" spans="17:17" x14ac:dyDescent="0.25">
      <c r="Q685745" s="100"/>
    </row>
    <row r="685746" spans="17:17" x14ac:dyDescent="0.25">
      <c r="Q685746" s="100"/>
    </row>
    <row r="685747" spans="17:17" x14ac:dyDescent="0.25">
      <c r="Q685747" s="100"/>
    </row>
    <row r="685748" spans="17:17" x14ac:dyDescent="0.25">
      <c r="Q685748" s="100"/>
    </row>
    <row r="685749" spans="17:17" x14ac:dyDescent="0.25">
      <c r="Q685749" s="100"/>
    </row>
    <row r="685750" spans="17:17" x14ac:dyDescent="0.25">
      <c r="Q685750" s="100"/>
    </row>
    <row r="685751" spans="17:17" x14ac:dyDescent="0.25">
      <c r="Q685751" s="100"/>
    </row>
    <row r="685752" spans="17:17" x14ac:dyDescent="0.25">
      <c r="Q685752" s="100"/>
    </row>
    <row r="685753" spans="17:17" x14ac:dyDescent="0.25">
      <c r="Q685753" s="100"/>
    </row>
    <row r="685754" spans="17:17" x14ac:dyDescent="0.25">
      <c r="Q685754" s="100"/>
    </row>
    <row r="685755" spans="17:17" x14ac:dyDescent="0.25">
      <c r="Q685755" s="100"/>
    </row>
    <row r="685756" spans="17:17" x14ac:dyDescent="0.25">
      <c r="Q685756" s="100"/>
    </row>
    <row r="685757" spans="17:17" x14ac:dyDescent="0.25">
      <c r="Q685757" s="100"/>
    </row>
    <row r="685758" spans="17:17" x14ac:dyDescent="0.25">
      <c r="Q685758" s="100"/>
    </row>
    <row r="685759" spans="17:17" x14ac:dyDescent="0.25">
      <c r="Q685759" s="100"/>
    </row>
    <row r="685760" spans="17:17" x14ac:dyDescent="0.25">
      <c r="Q685760" s="100"/>
    </row>
    <row r="685761" spans="17:17" x14ac:dyDescent="0.25">
      <c r="Q685761" s="100"/>
    </row>
    <row r="685762" spans="17:17" x14ac:dyDescent="0.25">
      <c r="Q685762" s="100"/>
    </row>
    <row r="685763" spans="17:17" x14ac:dyDescent="0.25">
      <c r="Q685763" s="100"/>
    </row>
    <row r="685764" spans="17:17" x14ac:dyDescent="0.25">
      <c r="Q685764" s="100"/>
    </row>
    <row r="685765" spans="17:17" x14ac:dyDescent="0.25">
      <c r="Q685765" s="100"/>
    </row>
    <row r="685766" spans="17:17" x14ac:dyDescent="0.25">
      <c r="Q685766" s="100"/>
    </row>
    <row r="685767" spans="17:17" x14ac:dyDescent="0.25">
      <c r="Q685767" s="100"/>
    </row>
    <row r="685768" spans="17:17" x14ac:dyDescent="0.25">
      <c r="Q685768" s="100"/>
    </row>
    <row r="685769" spans="17:17" x14ac:dyDescent="0.25">
      <c r="Q685769" s="100"/>
    </row>
    <row r="685770" spans="17:17" x14ac:dyDescent="0.25">
      <c r="Q685770" s="100"/>
    </row>
    <row r="685771" spans="17:17" x14ac:dyDescent="0.25">
      <c r="Q685771" s="100"/>
    </row>
    <row r="685772" spans="17:17" x14ac:dyDescent="0.25">
      <c r="Q685772" s="100"/>
    </row>
    <row r="685773" spans="17:17" x14ac:dyDescent="0.25">
      <c r="Q685773" s="100"/>
    </row>
    <row r="685774" spans="17:17" x14ac:dyDescent="0.25">
      <c r="Q685774" s="100"/>
    </row>
    <row r="685775" spans="17:17" x14ac:dyDescent="0.25">
      <c r="Q685775" s="100"/>
    </row>
    <row r="685776" spans="17:17" x14ac:dyDescent="0.25">
      <c r="Q685776" s="100"/>
    </row>
    <row r="685777" spans="17:17" x14ac:dyDescent="0.25">
      <c r="Q685777" s="100"/>
    </row>
    <row r="685778" spans="17:17" x14ac:dyDescent="0.25">
      <c r="Q685778" s="100"/>
    </row>
    <row r="685779" spans="17:17" x14ac:dyDescent="0.25">
      <c r="Q685779" s="100"/>
    </row>
    <row r="685780" spans="17:17" x14ac:dyDescent="0.25">
      <c r="Q685780" s="100"/>
    </row>
    <row r="685781" spans="17:17" x14ac:dyDescent="0.25">
      <c r="Q685781" s="100"/>
    </row>
    <row r="685782" spans="17:17" x14ac:dyDescent="0.25">
      <c r="Q685782" s="100"/>
    </row>
    <row r="685783" spans="17:17" x14ac:dyDescent="0.25">
      <c r="Q685783" s="100"/>
    </row>
    <row r="685784" spans="17:17" x14ac:dyDescent="0.25">
      <c r="Q685784" s="100"/>
    </row>
    <row r="685785" spans="17:17" x14ac:dyDescent="0.25">
      <c r="Q685785" s="100"/>
    </row>
    <row r="685786" spans="17:17" x14ac:dyDescent="0.25">
      <c r="Q685786" s="100"/>
    </row>
    <row r="685787" spans="17:17" x14ac:dyDescent="0.25">
      <c r="Q685787" s="100"/>
    </row>
    <row r="685788" spans="17:17" x14ac:dyDescent="0.25">
      <c r="Q685788" s="100"/>
    </row>
    <row r="685789" spans="17:17" x14ac:dyDescent="0.25">
      <c r="Q685789" s="100"/>
    </row>
    <row r="685790" spans="17:17" x14ac:dyDescent="0.25">
      <c r="Q685790" s="100"/>
    </row>
    <row r="685791" spans="17:17" x14ac:dyDescent="0.25">
      <c r="Q685791" s="100"/>
    </row>
    <row r="685792" spans="17:17" x14ac:dyDescent="0.25">
      <c r="Q685792" s="100"/>
    </row>
    <row r="685793" spans="17:17" x14ac:dyDescent="0.25">
      <c r="Q685793" s="100"/>
    </row>
    <row r="685794" spans="17:17" x14ac:dyDescent="0.25">
      <c r="Q685794" s="100"/>
    </row>
    <row r="685795" spans="17:17" x14ac:dyDescent="0.25">
      <c r="Q685795" s="100"/>
    </row>
    <row r="685796" spans="17:17" x14ac:dyDescent="0.25">
      <c r="Q685796" s="100"/>
    </row>
    <row r="685797" spans="17:17" x14ac:dyDescent="0.25">
      <c r="Q685797" s="100"/>
    </row>
    <row r="685798" spans="17:17" x14ac:dyDescent="0.25">
      <c r="Q685798" s="100"/>
    </row>
    <row r="685799" spans="17:17" x14ac:dyDescent="0.25">
      <c r="Q685799" s="100"/>
    </row>
    <row r="685800" spans="17:17" x14ac:dyDescent="0.25">
      <c r="Q685800" s="100"/>
    </row>
    <row r="685801" spans="17:17" x14ac:dyDescent="0.25">
      <c r="Q685801" s="100"/>
    </row>
    <row r="685802" spans="17:17" x14ac:dyDescent="0.25">
      <c r="Q685802" s="100"/>
    </row>
    <row r="685803" spans="17:17" x14ac:dyDescent="0.25">
      <c r="Q685803" s="100"/>
    </row>
    <row r="685804" spans="17:17" x14ac:dyDescent="0.25">
      <c r="Q685804" s="100"/>
    </row>
    <row r="685805" spans="17:17" x14ac:dyDescent="0.25">
      <c r="Q685805" s="100"/>
    </row>
    <row r="685806" spans="17:17" x14ac:dyDescent="0.25">
      <c r="Q685806" s="100"/>
    </row>
    <row r="685807" spans="17:17" x14ac:dyDescent="0.25">
      <c r="Q685807" s="100"/>
    </row>
    <row r="685808" spans="17:17" x14ac:dyDescent="0.25">
      <c r="Q685808" s="100"/>
    </row>
    <row r="685809" spans="17:17" x14ac:dyDescent="0.25">
      <c r="Q685809" s="100"/>
    </row>
    <row r="685810" spans="17:17" x14ac:dyDescent="0.25">
      <c r="Q685810" s="100"/>
    </row>
    <row r="685811" spans="17:17" x14ac:dyDescent="0.25">
      <c r="Q685811" s="100"/>
    </row>
    <row r="685812" spans="17:17" x14ac:dyDescent="0.25">
      <c r="Q685812" s="100"/>
    </row>
    <row r="685813" spans="17:17" x14ac:dyDescent="0.25">
      <c r="Q685813" s="100"/>
    </row>
    <row r="685814" spans="17:17" x14ac:dyDescent="0.25">
      <c r="Q685814" s="100"/>
    </row>
    <row r="685815" spans="17:17" x14ac:dyDescent="0.25">
      <c r="Q685815" s="100"/>
    </row>
    <row r="685816" spans="17:17" x14ac:dyDescent="0.25">
      <c r="Q685816" s="100"/>
    </row>
    <row r="685817" spans="17:17" x14ac:dyDescent="0.25">
      <c r="Q685817" s="100"/>
    </row>
    <row r="685818" spans="17:17" x14ac:dyDescent="0.25">
      <c r="Q685818" s="100"/>
    </row>
    <row r="685819" spans="17:17" x14ac:dyDescent="0.25">
      <c r="Q685819" s="100"/>
    </row>
    <row r="685820" spans="17:17" x14ac:dyDescent="0.25">
      <c r="Q685820" s="100"/>
    </row>
    <row r="685821" spans="17:17" x14ac:dyDescent="0.25">
      <c r="Q685821" s="100"/>
    </row>
    <row r="685822" spans="17:17" x14ac:dyDescent="0.25">
      <c r="Q685822" s="100"/>
    </row>
    <row r="685823" spans="17:17" x14ac:dyDescent="0.25">
      <c r="Q685823" s="100"/>
    </row>
    <row r="685824" spans="17:17" x14ac:dyDescent="0.25">
      <c r="Q685824" s="100"/>
    </row>
    <row r="685825" spans="17:17" x14ac:dyDescent="0.25">
      <c r="Q685825" s="100"/>
    </row>
    <row r="685826" spans="17:17" x14ac:dyDescent="0.25">
      <c r="Q685826" s="100"/>
    </row>
    <row r="685827" spans="17:17" x14ac:dyDescent="0.25">
      <c r="Q685827" s="100"/>
    </row>
    <row r="685828" spans="17:17" x14ac:dyDescent="0.25">
      <c r="Q685828" s="100"/>
    </row>
    <row r="685829" spans="17:17" x14ac:dyDescent="0.25">
      <c r="Q685829" s="100"/>
    </row>
    <row r="685830" spans="17:17" x14ac:dyDescent="0.25">
      <c r="Q685830" s="100"/>
    </row>
    <row r="685831" spans="17:17" x14ac:dyDescent="0.25">
      <c r="Q685831" s="100"/>
    </row>
    <row r="685832" spans="17:17" x14ac:dyDescent="0.25">
      <c r="Q685832" s="100"/>
    </row>
    <row r="685833" spans="17:17" x14ac:dyDescent="0.25">
      <c r="Q685833" s="100"/>
    </row>
    <row r="685834" spans="17:17" x14ac:dyDescent="0.25">
      <c r="Q685834" s="100"/>
    </row>
    <row r="685835" spans="17:17" x14ac:dyDescent="0.25">
      <c r="Q685835" s="100"/>
    </row>
    <row r="685836" spans="17:17" x14ac:dyDescent="0.25">
      <c r="Q685836" s="100"/>
    </row>
    <row r="685837" spans="17:17" x14ac:dyDescent="0.25">
      <c r="Q685837" s="100"/>
    </row>
    <row r="685838" spans="17:17" x14ac:dyDescent="0.25">
      <c r="Q685838" s="100"/>
    </row>
    <row r="685839" spans="17:17" x14ac:dyDescent="0.25">
      <c r="Q685839" s="100"/>
    </row>
    <row r="685840" spans="17:17" x14ac:dyDescent="0.25">
      <c r="Q685840" s="100"/>
    </row>
    <row r="685841" spans="17:17" x14ac:dyDescent="0.25">
      <c r="Q685841" s="100"/>
    </row>
    <row r="685842" spans="17:17" x14ac:dyDescent="0.25">
      <c r="Q685842" s="100"/>
    </row>
    <row r="685843" spans="17:17" x14ac:dyDescent="0.25">
      <c r="Q685843" s="100"/>
    </row>
    <row r="685844" spans="17:17" x14ac:dyDescent="0.25">
      <c r="Q685844" s="100"/>
    </row>
    <row r="685845" spans="17:17" x14ac:dyDescent="0.25">
      <c r="Q685845" s="100"/>
    </row>
    <row r="685846" spans="17:17" x14ac:dyDescent="0.25">
      <c r="Q685846" s="100"/>
    </row>
    <row r="685847" spans="17:17" x14ac:dyDescent="0.25">
      <c r="Q685847" s="100"/>
    </row>
    <row r="685848" spans="17:17" x14ac:dyDescent="0.25">
      <c r="Q685848" s="100"/>
    </row>
    <row r="685849" spans="17:17" x14ac:dyDescent="0.25">
      <c r="Q685849" s="100"/>
    </row>
    <row r="685850" spans="17:17" x14ac:dyDescent="0.25">
      <c r="Q685850" s="100"/>
    </row>
    <row r="685851" spans="17:17" x14ac:dyDescent="0.25">
      <c r="Q685851" s="100"/>
    </row>
    <row r="685852" spans="17:17" x14ac:dyDescent="0.25">
      <c r="Q685852" s="100"/>
    </row>
    <row r="685853" spans="17:17" x14ac:dyDescent="0.25">
      <c r="Q685853" s="100"/>
    </row>
    <row r="685854" spans="17:17" x14ac:dyDescent="0.25">
      <c r="Q685854" s="100"/>
    </row>
    <row r="685855" spans="17:17" x14ac:dyDescent="0.25">
      <c r="Q685855" s="100"/>
    </row>
    <row r="685856" spans="17:17" x14ac:dyDescent="0.25">
      <c r="Q685856" s="100"/>
    </row>
    <row r="685857" spans="17:17" x14ac:dyDescent="0.25">
      <c r="Q685857" s="100"/>
    </row>
    <row r="685858" spans="17:17" x14ac:dyDescent="0.25">
      <c r="Q685858" s="100"/>
    </row>
    <row r="685859" spans="17:17" x14ac:dyDescent="0.25">
      <c r="Q685859" s="100"/>
    </row>
    <row r="685860" spans="17:17" x14ac:dyDescent="0.25">
      <c r="Q685860" s="100"/>
    </row>
    <row r="685861" spans="17:17" x14ac:dyDescent="0.25">
      <c r="Q685861" s="100"/>
    </row>
    <row r="685862" spans="17:17" x14ac:dyDescent="0.25">
      <c r="Q685862" s="100"/>
    </row>
    <row r="685863" spans="17:17" x14ac:dyDescent="0.25">
      <c r="Q685863" s="100"/>
    </row>
    <row r="685864" spans="17:17" x14ac:dyDescent="0.25">
      <c r="Q685864" s="100"/>
    </row>
    <row r="685865" spans="17:17" x14ac:dyDescent="0.25">
      <c r="Q685865" s="100"/>
    </row>
    <row r="685866" spans="17:17" x14ac:dyDescent="0.25">
      <c r="Q685866" s="100"/>
    </row>
    <row r="685867" spans="17:17" x14ac:dyDescent="0.25">
      <c r="Q685867" s="100"/>
    </row>
    <row r="685868" spans="17:17" x14ac:dyDescent="0.25">
      <c r="Q685868" s="100"/>
    </row>
    <row r="685869" spans="17:17" x14ac:dyDescent="0.25">
      <c r="Q685869" s="100"/>
    </row>
    <row r="685870" spans="17:17" x14ac:dyDescent="0.25">
      <c r="Q685870" s="100"/>
    </row>
    <row r="685871" spans="17:17" x14ac:dyDescent="0.25">
      <c r="Q685871" s="100"/>
    </row>
    <row r="685872" spans="17:17" x14ac:dyDescent="0.25">
      <c r="Q685872" s="100"/>
    </row>
    <row r="685873" spans="17:17" x14ac:dyDescent="0.25">
      <c r="Q685873" s="100"/>
    </row>
    <row r="685874" spans="17:17" x14ac:dyDescent="0.25">
      <c r="Q685874" s="100"/>
    </row>
    <row r="685875" spans="17:17" x14ac:dyDescent="0.25">
      <c r="Q685875" s="100"/>
    </row>
    <row r="685876" spans="17:17" x14ac:dyDescent="0.25">
      <c r="Q685876" s="100"/>
    </row>
    <row r="685877" spans="17:17" x14ac:dyDescent="0.25">
      <c r="Q685877" s="100"/>
    </row>
    <row r="685878" spans="17:17" x14ac:dyDescent="0.25">
      <c r="Q685878" s="100"/>
    </row>
    <row r="685879" spans="17:17" x14ac:dyDescent="0.25">
      <c r="Q685879" s="100"/>
    </row>
    <row r="685880" spans="17:17" x14ac:dyDescent="0.25">
      <c r="Q685880" s="100"/>
    </row>
    <row r="685881" spans="17:17" x14ac:dyDescent="0.25">
      <c r="Q685881" s="100"/>
    </row>
    <row r="685882" spans="17:17" x14ac:dyDescent="0.25">
      <c r="Q685882" s="100"/>
    </row>
    <row r="685883" spans="17:17" x14ac:dyDescent="0.25">
      <c r="Q685883" s="100"/>
    </row>
    <row r="685884" spans="17:17" x14ac:dyDescent="0.25">
      <c r="Q685884" s="100"/>
    </row>
    <row r="685885" spans="17:17" x14ac:dyDescent="0.25">
      <c r="Q685885" s="100"/>
    </row>
    <row r="685886" spans="17:17" x14ac:dyDescent="0.25">
      <c r="Q685886" s="100"/>
    </row>
    <row r="685887" spans="17:17" x14ac:dyDescent="0.25">
      <c r="Q685887" s="100"/>
    </row>
    <row r="685888" spans="17:17" x14ac:dyDescent="0.25">
      <c r="Q685888" s="100"/>
    </row>
    <row r="685889" spans="17:17" x14ac:dyDescent="0.25">
      <c r="Q685889" s="100"/>
    </row>
    <row r="685890" spans="17:17" x14ac:dyDescent="0.25">
      <c r="Q685890" s="100"/>
    </row>
    <row r="685891" spans="17:17" x14ac:dyDescent="0.25">
      <c r="Q685891" s="100"/>
    </row>
    <row r="685892" spans="17:17" x14ac:dyDescent="0.25">
      <c r="Q685892" s="100"/>
    </row>
    <row r="685893" spans="17:17" x14ac:dyDescent="0.25">
      <c r="Q685893" s="100"/>
    </row>
    <row r="685894" spans="17:17" x14ac:dyDescent="0.25">
      <c r="Q685894" s="100"/>
    </row>
    <row r="685895" spans="17:17" x14ac:dyDescent="0.25">
      <c r="Q685895" s="100"/>
    </row>
    <row r="685896" spans="17:17" x14ac:dyDescent="0.25">
      <c r="Q685896" s="100"/>
    </row>
    <row r="685897" spans="17:17" x14ac:dyDescent="0.25">
      <c r="Q685897" s="100"/>
    </row>
    <row r="685898" spans="17:17" x14ac:dyDescent="0.25">
      <c r="Q685898" s="100"/>
    </row>
    <row r="685899" spans="17:17" x14ac:dyDescent="0.25">
      <c r="Q685899" s="100"/>
    </row>
    <row r="685900" spans="17:17" x14ac:dyDescent="0.25">
      <c r="Q685900" s="100"/>
    </row>
    <row r="685901" spans="17:17" x14ac:dyDescent="0.25">
      <c r="Q685901" s="100"/>
    </row>
    <row r="685902" spans="17:17" x14ac:dyDescent="0.25">
      <c r="Q685902" s="100"/>
    </row>
    <row r="685903" spans="17:17" x14ac:dyDescent="0.25">
      <c r="Q685903" s="100"/>
    </row>
    <row r="685904" spans="17:17" x14ac:dyDescent="0.25">
      <c r="Q685904" s="100"/>
    </row>
    <row r="685905" spans="17:17" x14ac:dyDescent="0.25">
      <c r="Q685905" s="100"/>
    </row>
    <row r="685906" spans="17:17" x14ac:dyDescent="0.25">
      <c r="Q685906" s="100"/>
    </row>
    <row r="685907" spans="17:17" x14ac:dyDescent="0.25">
      <c r="Q685907" s="100"/>
    </row>
    <row r="685908" spans="17:17" x14ac:dyDescent="0.25">
      <c r="Q685908" s="100"/>
    </row>
    <row r="685909" spans="17:17" x14ac:dyDescent="0.25">
      <c r="Q685909" s="100"/>
    </row>
    <row r="685910" spans="17:17" x14ac:dyDescent="0.25">
      <c r="Q685910" s="100"/>
    </row>
    <row r="685911" spans="17:17" x14ac:dyDescent="0.25">
      <c r="Q685911" s="100"/>
    </row>
    <row r="685912" spans="17:17" x14ac:dyDescent="0.25">
      <c r="Q685912" s="100"/>
    </row>
    <row r="685913" spans="17:17" x14ac:dyDescent="0.25">
      <c r="Q685913" s="100"/>
    </row>
    <row r="685914" spans="17:17" x14ac:dyDescent="0.25">
      <c r="Q685914" s="100"/>
    </row>
    <row r="685915" spans="17:17" x14ac:dyDescent="0.25">
      <c r="Q685915" s="100"/>
    </row>
    <row r="685916" spans="17:17" x14ac:dyDescent="0.25">
      <c r="Q685916" s="100"/>
    </row>
    <row r="685917" spans="17:17" x14ac:dyDescent="0.25">
      <c r="Q685917" s="100"/>
    </row>
    <row r="685918" spans="17:17" x14ac:dyDescent="0.25">
      <c r="Q685918" s="100"/>
    </row>
    <row r="685919" spans="17:17" x14ac:dyDescent="0.25">
      <c r="Q685919" s="100"/>
    </row>
    <row r="685920" spans="17:17" x14ac:dyDescent="0.25">
      <c r="Q685920" s="100"/>
    </row>
    <row r="685921" spans="17:17" x14ac:dyDescent="0.25">
      <c r="Q685921" s="100"/>
    </row>
    <row r="685922" spans="17:17" x14ac:dyDescent="0.25">
      <c r="Q685922" s="100"/>
    </row>
    <row r="685923" spans="17:17" x14ac:dyDescent="0.25">
      <c r="Q685923" s="100"/>
    </row>
    <row r="685924" spans="17:17" x14ac:dyDescent="0.25">
      <c r="Q685924" s="100"/>
    </row>
    <row r="685925" spans="17:17" x14ac:dyDescent="0.25">
      <c r="Q685925" s="100"/>
    </row>
    <row r="685926" spans="17:17" x14ac:dyDescent="0.25">
      <c r="Q685926" s="100"/>
    </row>
    <row r="685927" spans="17:17" x14ac:dyDescent="0.25">
      <c r="Q685927" s="100"/>
    </row>
    <row r="685928" spans="17:17" x14ac:dyDescent="0.25">
      <c r="Q685928" s="100"/>
    </row>
    <row r="685929" spans="17:17" x14ac:dyDescent="0.25">
      <c r="Q685929" s="100"/>
    </row>
    <row r="685930" spans="17:17" x14ac:dyDescent="0.25">
      <c r="Q685930" s="100"/>
    </row>
    <row r="685931" spans="17:17" x14ac:dyDescent="0.25">
      <c r="Q685931" s="100"/>
    </row>
    <row r="685932" spans="17:17" x14ac:dyDescent="0.25">
      <c r="Q685932" s="100"/>
    </row>
    <row r="685933" spans="17:17" x14ac:dyDescent="0.25">
      <c r="Q685933" s="100"/>
    </row>
    <row r="685934" spans="17:17" x14ac:dyDescent="0.25">
      <c r="Q685934" s="100"/>
    </row>
    <row r="685935" spans="17:17" x14ac:dyDescent="0.25">
      <c r="Q685935" s="100"/>
    </row>
    <row r="685936" spans="17:17" x14ac:dyDescent="0.25">
      <c r="Q685936" s="100"/>
    </row>
    <row r="685937" spans="17:17" x14ac:dyDescent="0.25">
      <c r="Q685937" s="100"/>
    </row>
    <row r="685938" spans="17:17" x14ac:dyDescent="0.25">
      <c r="Q685938" s="100"/>
    </row>
    <row r="685939" spans="17:17" x14ac:dyDescent="0.25">
      <c r="Q685939" s="100"/>
    </row>
    <row r="685940" spans="17:17" x14ac:dyDescent="0.25">
      <c r="Q685940" s="100"/>
    </row>
    <row r="685941" spans="17:17" x14ac:dyDescent="0.25">
      <c r="Q685941" s="100"/>
    </row>
    <row r="685942" spans="17:17" x14ac:dyDescent="0.25">
      <c r="Q685942" s="100"/>
    </row>
    <row r="685943" spans="17:17" x14ac:dyDescent="0.25">
      <c r="Q685943" s="100"/>
    </row>
    <row r="685944" spans="17:17" x14ac:dyDescent="0.25">
      <c r="Q685944" s="100"/>
    </row>
    <row r="685945" spans="17:17" x14ac:dyDescent="0.25">
      <c r="Q685945" s="100"/>
    </row>
    <row r="685946" spans="17:17" x14ac:dyDescent="0.25">
      <c r="Q685946" s="100"/>
    </row>
    <row r="685947" spans="17:17" x14ac:dyDescent="0.25">
      <c r="Q685947" s="100"/>
    </row>
    <row r="685948" spans="17:17" x14ac:dyDescent="0.25">
      <c r="Q685948" s="100"/>
    </row>
    <row r="685949" spans="17:17" x14ac:dyDescent="0.25">
      <c r="Q685949" s="100"/>
    </row>
    <row r="685950" spans="17:17" x14ac:dyDescent="0.25">
      <c r="Q685950" s="100"/>
    </row>
    <row r="685951" spans="17:17" x14ac:dyDescent="0.25">
      <c r="Q685951" s="100"/>
    </row>
    <row r="685952" spans="17:17" x14ac:dyDescent="0.25">
      <c r="Q685952" s="100"/>
    </row>
    <row r="685953" spans="17:17" x14ac:dyDescent="0.25">
      <c r="Q685953" s="100"/>
    </row>
    <row r="685954" spans="17:17" x14ac:dyDescent="0.25">
      <c r="Q685954" s="100"/>
    </row>
    <row r="685955" spans="17:17" x14ac:dyDescent="0.25">
      <c r="Q685955" s="100"/>
    </row>
    <row r="685956" spans="17:17" x14ac:dyDescent="0.25">
      <c r="Q685956" s="100"/>
    </row>
    <row r="685957" spans="17:17" x14ac:dyDescent="0.25">
      <c r="Q685957" s="100"/>
    </row>
    <row r="685958" spans="17:17" x14ac:dyDescent="0.25">
      <c r="Q685958" s="100"/>
    </row>
    <row r="685959" spans="17:17" x14ac:dyDescent="0.25">
      <c r="Q685959" s="100"/>
    </row>
    <row r="685960" spans="17:17" x14ac:dyDescent="0.25">
      <c r="Q685960" s="100"/>
    </row>
    <row r="685961" spans="17:17" x14ac:dyDescent="0.25">
      <c r="Q685961" s="100"/>
    </row>
    <row r="685962" spans="17:17" x14ac:dyDescent="0.25">
      <c r="Q685962" s="100"/>
    </row>
    <row r="685963" spans="17:17" x14ac:dyDescent="0.25">
      <c r="Q685963" s="100"/>
    </row>
    <row r="685964" spans="17:17" x14ac:dyDescent="0.25">
      <c r="Q685964" s="100"/>
    </row>
    <row r="685965" spans="17:17" x14ac:dyDescent="0.25">
      <c r="Q685965" s="100"/>
    </row>
    <row r="685966" spans="17:17" x14ac:dyDescent="0.25">
      <c r="Q685966" s="100"/>
    </row>
    <row r="685967" spans="17:17" x14ac:dyDescent="0.25">
      <c r="Q685967" s="100"/>
    </row>
    <row r="685968" spans="17:17" x14ac:dyDescent="0.25">
      <c r="Q685968" s="100"/>
    </row>
    <row r="685969" spans="17:17" x14ac:dyDescent="0.25">
      <c r="Q685969" s="100"/>
    </row>
    <row r="685970" spans="17:17" x14ac:dyDescent="0.25">
      <c r="Q685970" s="100"/>
    </row>
    <row r="685971" spans="17:17" x14ac:dyDescent="0.25">
      <c r="Q685971" s="100"/>
    </row>
    <row r="685972" spans="17:17" x14ac:dyDescent="0.25">
      <c r="Q685972" s="100"/>
    </row>
    <row r="685973" spans="17:17" x14ac:dyDescent="0.25">
      <c r="Q685973" s="100"/>
    </row>
    <row r="685974" spans="17:17" x14ac:dyDescent="0.25">
      <c r="Q685974" s="100"/>
    </row>
    <row r="685975" spans="17:17" x14ac:dyDescent="0.25">
      <c r="Q685975" s="100"/>
    </row>
    <row r="685976" spans="17:17" x14ac:dyDescent="0.25">
      <c r="Q685976" s="100"/>
    </row>
    <row r="685977" spans="17:17" x14ac:dyDescent="0.25">
      <c r="Q685977" s="100"/>
    </row>
    <row r="685978" spans="17:17" x14ac:dyDescent="0.25">
      <c r="Q685978" s="100"/>
    </row>
    <row r="685979" spans="17:17" x14ac:dyDescent="0.25">
      <c r="Q685979" s="100"/>
    </row>
    <row r="685980" spans="17:17" x14ac:dyDescent="0.25">
      <c r="Q685980" s="100"/>
    </row>
    <row r="685981" spans="17:17" x14ac:dyDescent="0.25">
      <c r="Q685981" s="100"/>
    </row>
    <row r="685982" spans="17:17" x14ac:dyDescent="0.25">
      <c r="Q685982" s="100"/>
    </row>
    <row r="685983" spans="17:17" x14ac:dyDescent="0.25">
      <c r="Q685983" s="100"/>
    </row>
    <row r="685984" spans="17:17" x14ac:dyDescent="0.25">
      <c r="Q685984" s="100"/>
    </row>
    <row r="685985" spans="17:17" x14ac:dyDescent="0.25">
      <c r="Q685985" s="100"/>
    </row>
    <row r="685986" spans="17:17" x14ac:dyDescent="0.25">
      <c r="Q685986" s="100"/>
    </row>
    <row r="685987" spans="17:17" x14ac:dyDescent="0.25">
      <c r="Q685987" s="100"/>
    </row>
    <row r="685988" spans="17:17" x14ac:dyDescent="0.25">
      <c r="Q685988" s="100"/>
    </row>
    <row r="685989" spans="17:17" x14ac:dyDescent="0.25">
      <c r="Q685989" s="100"/>
    </row>
    <row r="685990" spans="17:17" x14ac:dyDescent="0.25">
      <c r="Q685990" s="100"/>
    </row>
    <row r="685991" spans="17:17" x14ac:dyDescent="0.25">
      <c r="Q685991" s="100"/>
    </row>
    <row r="685992" spans="17:17" x14ac:dyDescent="0.25">
      <c r="Q685992" s="100"/>
    </row>
    <row r="685993" spans="17:17" x14ac:dyDescent="0.25">
      <c r="Q685993" s="100"/>
    </row>
    <row r="685994" spans="17:17" x14ac:dyDescent="0.25">
      <c r="Q685994" s="100"/>
    </row>
    <row r="685995" spans="17:17" x14ac:dyDescent="0.25">
      <c r="Q685995" s="100"/>
    </row>
    <row r="685996" spans="17:17" x14ac:dyDescent="0.25">
      <c r="Q685996" s="100"/>
    </row>
    <row r="685997" spans="17:17" x14ac:dyDescent="0.25">
      <c r="Q685997" s="100"/>
    </row>
    <row r="685998" spans="17:17" x14ac:dyDescent="0.25">
      <c r="Q685998" s="100"/>
    </row>
    <row r="685999" spans="17:17" x14ac:dyDescent="0.25">
      <c r="Q685999" s="100"/>
    </row>
    <row r="686000" spans="17:17" x14ac:dyDescent="0.25">
      <c r="Q686000" s="100"/>
    </row>
    <row r="686001" spans="17:17" x14ac:dyDescent="0.25">
      <c r="Q686001" s="100"/>
    </row>
    <row r="686002" spans="17:17" x14ac:dyDescent="0.25">
      <c r="Q686002" s="100"/>
    </row>
    <row r="686003" spans="17:17" x14ac:dyDescent="0.25">
      <c r="Q686003" s="100"/>
    </row>
    <row r="686004" spans="17:17" x14ac:dyDescent="0.25">
      <c r="Q686004" s="100"/>
    </row>
    <row r="686005" spans="17:17" x14ac:dyDescent="0.25">
      <c r="Q686005" s="100"/>
    </row>
    <row r="686006" spans="17:17" x14ac:dyDescent="0.25">
      <c r="Q686006" s="100"/>
    </row>
    <row r="686007" spans="17:17" x14ac:dyDescent="0.25">
      <c r="Q686007" s="100"/>
    </row>
    <row r="686008" spans="17:17" x14ac:dyDescent="0.25">
      <c r="Q686008" s="100"/>
    </row>
    <row r="686009" spans="17:17" x14ac:dyDescent="0.25">
      <c r="Q686009" s="100"/>
    </row>
    <row r="686010" spans="17:17" x14ac:dyDescent="0.25">
      <c r="Q686010" s="100"/>
    </row>
    <row r="686011" spans="17:17" x14ac:dyDescent="0.25">
      <c r="Q686011" s="100"/>
    </row>
    <row r="686012" spans="17:17" x14ac:dyDescent="0.25">
      <c r="Q686012" s="100"/>
    </row>
    <row r="686013" spans="17:17" x14ac:dyDescent="0.25">
      <c r="Q686013" s="100"/>
    </row>
    <row r="686014" spans="17:17" x14ac:dyDescent="0.25">
      <c r="Q686014" s="100"/>
    </row>
    <row r="686015" spans="17:17" x14ac:dyDescent="0.25">
      <c r="Q686015" s="100"/>
    </row>
    <row r="686016" spans="17:17" x14ac:dyDescent="0.25">
      <c r="Q686016" s="100"/>
    </row>
    <row r="686017" spans="17:17" x14ac:dyDescent="0.25">
      <c r="Q686017" s="100"/>
    </row>
    <row r="686018" spans="17:17" x14ac:dyDescent="0.25">
      <c r="Q686018" s="100"/>
    </row>
    <row r="686019" spans="17:17" x14ac:dyDescent="0.25">
      <c r="Q686019" s="100"/>
    </row>
    <row r="686020" spans="17:17" x14ac:dyDescent="0.25">
      <c r="Q686020" s="100"/>
    </row>
    <row r="686021" spans="17:17" x14ac:dyDescent="0.25">
      <c r="Q686021" s="100"/>
    </row>
    <row r="686022" spans="17:17" x14ac:dyDescent="0.25">
      <c r="Q686022" s="100"/>
    </row>
    <row r="686023" spans="17:17" x14ac:dyDescent="0.25">
      <c r="Q686023" s="100"/>
    </row>
    <row r="686024" spans="17:17" x14ac:dyDescent="0.25">
      <c r="Q686024" s="100"/>
    </row>
    <row r="686025" spans="17:17" x14ac:dyDescent="0.25">
      <c r="Q686025" s="100"/>
    </row>
    <row r="686026" spans="17:17" x14ac:dyDescent="0.25">
      <c r="Q686026" s="100"/>
    </row>
    <row r="686027" spans="17:17" x14ac:dyDescent="0.25">
      <c r="Q686027" s="100"/>
    </row>
    <row r="686028" spans="17:17" x14ac:dyDescent="0.25">
      <c r="Q686028" s="100"/>
    </row>
    <row r="686029" spans="17:17" x14ac:dyDescent="0.25">
      <c r="Q686029" s="100"/>
    </row>
    <row r="686030" spans="17:17" x14ac:dyDescent="0.25">
      <c r="Q686030" s="100"/>
    </row>
    <row r="686031" spans="17:17" x14ac:dyDescent="0.25">
      <c r="Q686031" s="100"/>
    </row>
    <row r="686032" spans="17:17" x14ac:dyDescent="0.25">
      <c r="Q686032" s="100"/>
    </row>
    <row r="686033" spans="17:17" x14ac:dyDescent="0.25">
      <c r="Q686033" s="100"/>
    </row>
    <row r="686034" spans="17:17" x14ac:dyDescent="0.25">
      <c r="Q686034" s="100"/>
    </row>
    <row r="686035" spans="17:17" x14ac:dyDescent="0.25">
      <c r="Q686035" s="100"/>
    </row>
    <row r="686036" spans="17:17" x14ac:dyDescent="0.25">
      <c r="Q686036" s="100"/>
    </row>
    <row r="686037" spans="17:17" x14ac:dyDescent="0.25">
      <c r="Q686037" s="100"/>
    </row>
    <row r="686038" spans="17:17" x14ac:dyDescent="0.25">
      <c r="Q686038" s="100"/>
    </row>
    <row r="686039" spans="17:17" x14ac:dyDescent="0.25">
      <c r="Q686039" s="100"/>
    </row>
    <row r="686040" spans="17:17" x14ac:dyDescent="0.25">
      <c r="Q686040" s="100"/>
    </row>
    <row r="686041" spans="17:17" x14ac:dyDescent="0.25">
      <c r="Q686041" s="100"/>
    </row>
    <row r="686042" spans="17:17" x14ac:dyDescent="0.25">
      <c r="Q686042" s="100"/>
    </row>
    <row r="686043" spans="17:17" x14ac:dyDescent="0.25">
      <c r="Q686043" s="100"/>
    </row>
    <row r="686044" spans="17:17" x14ac:dyDescent="0.25">
      <c r="Q686044" s="100"/>
    </row>
    <row r="686045" spans="17:17" x14ac:dyDescent="0.25">
      <c r="Q686045" s="100"/>
    </row>
    <row r="686046" spans="17:17" x14ac:dyDescent="0.25">
      <c r="Q686046" s="100"/>
    </row>
    <row r="686047" spans="17:17" x14ac:dyDescent="0.25">
      <c r="Q686047" s="100"/>
    </row>
    <row r="686048" spans="17:17" x14ac:dyDescent="0.25">
      <c r="Q686048" s="100"/>
    </row>
    <row r="686049" spans="17:17" x14ac:dyDescent="0.25">
      <c r="Q686049" s="100"/>
    </row>
    <row r="686050" spans="17:17" x14ac:dyDescent="0.25">
      <c r="Q686050" s="100"/>
    </row>
    <row r="686051" spans="17:17" x14ac:dyDescent="0.25">
      <c r="Q686051" s="100"/>
    </row>
    <row r="686052" spans="17:17" x14ac:dyDescent="0.25">
      <c r="Q686052" s="100"/>
    </row>
    <row r="686053" spans="17:17" x14ac:dyDescent="0.25">
      <c r="Q686053" s="100"/>
    </row>
    <row r="686054" spans="17:17" x14ac:dyDescent="0.25">
      <c r="Q686054" s="100"/>
    </row>
    <row r="686055" spans="17:17" x14ac:dyDescent="0.25">
      <c r="Q686055" s="100"/>
    </row>
    <row r="686056" spans="17:17" x14ac:dyDescent="0.25">
      <c r="Q686056" s="100"/>
    </row>
    <row r="686057" spans="17:17" x14ac:dyDescent="0.25">
      <c r="Q686057" s="100"/>
    </row>
    <row r="686058" spans="17:17" x14ac:dyDescent="0.25">
      <c r="Q686058" s="100"/>
    </row>
    <row r="686059" spans="17:17" x14ac:dyDescent="0.25">
      <c r="Q686059" s="100"/>
    </row>
    <row r="686060" spans="17:17" x14ac:dyDescent="0.25">
      <c r="Q686060" s="100"/>
    </row>
    <row r="686061" spans="17:17" x14ac:dyDescent="0.25">
      <c r="Q686061" s="100"/>
    </row>
    <row r="686062" spans="17:17" x14ac:dyDescent="0.25">
      <c r="Q686062" s="100"/>
    </row>
    <row r="686063" spans="17:17" x14ac:dyDescent="0.25">
      <c r="Q686063" s="100"/>
    </row>
    <row r="686064" spans="17:17" x14ac:dyDescent="0.25">
      <c r="Q686064" s="100"/>
    </row>
    <row r="686065" spans="17:17" x14ac:dyDescent="0.25">
      <c r="Q686065" s="100"/>
    </row>
    <row r="686066" spans="17:17" x14ac:dyDescent="0.25">
      <c r="Q686066" s="100"/>
    </row>
    <row r="686067" spans="17:17" x14ac:dyDescent="0.25">
      <c r="Q686067" s="100"/>
    </row>
    <row r="686068" spans="17:17" x14ac:dyDescent="0.25">
      <c r="Q686068" s="100"/>
    </row>
    <row r="686069" spans="17:17" x14ac:dyDescent="0.25">
      <c r="Q686069" s="100"/>
    </row>
    <row r="686070" spans="17:17" x14ac:dyDescent="0.25">
      <c r="Q686070" s="100"/>
    </row>
    <row r="686071" spans="17:17" x14ac:dyDescent="0.25">
      <c r="Q686071" s="100"/>
    </row>
    <row r="686072" spans="17:17" x14ac:dyDescent="0.25">
      <c r="Q686072" s="100"/>
    </row>
    <row r="686073" spans="17:17" x14ac:dyDescent="0.25">
      <c r="Q686073" s="100"/>
    </row>
    <row r="686074" spans="17:17" x14ac:dyDescent="0.25">
      <c r="Q686074" s="100"/>
    </row>
    <row r="686075" spans="17:17" x14ac:dyDescent="0.25">
      <c r="Q686075" s="100"/>
    </row>
    <row r="686076" spans="17:17" x14ac:dyDescent="0.25">
      <c r="Q686076" s="100"/>
    </row>
    <row r="686077" spans="17:17" x14ac:dyDescent="0.25">
      <c r="Q686077" s="100"/>
    </row>
    <row r="686078" spans="17:17" x14ac:dyDescent="0.25">
      <c r="Q686078" s="100"/>
    </row>
    <row r="686079" spans="17:17" x14ac:dyDescent="0.25">
      <c r="Q686079" s="100"/>
    </row>
    <row r="686080" spans="17:17" x14ac:dyDescent="0.25">
      <c r="Q686080" s="100"/>
    </row>
    <row r="686081" spans="17:17" x14ac:dyDescent="0.25">
      <c r="Q686081" s="100"/>
    </row>
    <row r="686082" spans="17:17" x14ac:dyDescent="0.25">
      <c r="Q686082" s="100"/>
    </row>
    <row r="686083" spans="17:17" x14ac:dyDescent="0.25">
      <c r="Q686083" s="100"/>
    </row>
    <row r="686084" spans="17:17" x14ac:dyDescent="0.25">
      <c r="Q686084" s="100"/>
    </row>
    <row r="686085" spans="17:17" x14ac:dyDescent="0.25">
      <c r="Q686085" s="100"/>
    </row>
    <row r="686086" spans="17:17" x14ac:dyDescent="0.25">
      <c r="Q686086" s="100"/>
    </row>
    <row r="686087" spans="17:17" x14ac:dyDescent="0.25">
      <c r="Q686087" s="100"/>
    </row>
    <row r="686088" spans="17:17" x14ac:dyDescent="0.25">
      <c r="Q686088" s="100"/>
    </row>
    <row r="686089" spans="17:17" x14ac:dyDescent="0.25">
      <c r="Q686089" s="100"/>
    </row>
    <row r="686090" spans="17:17" x14ac:dyDescent="0.25">
      <c r="Q686090" s="100"/>
    </row>
    <row r="686091" spans="17:17" x14ac:dyDescent="0.25">
      <c r="Q686091" s="100"/>
    </row>
    <row r="686092" spans="17:17" x14ac:dyDescent="0.25">
      <c r="Q686092" s="100"/>
    </row>
    <row r="686093" spans="17:17" x14ac:dyDescent="0.25">
      <c r="Q686093" s="100"/>
    </row>
    <row r="686094" spans="17:17" x14ac:dyDescent="0.25">
      <c r="Q686094" s="100"/>
    </row>
    <row r="686095" spans="17:17" x14ac:dyDescent="0.25">
      <c r="Q686095" s="100"/>
    </row>
    <row r="686096" spans="17:17" x14ac:dyDescent="0.25">
      <c r="Q686096" s="100"/>
    </row>
    <row r="686097" spans="17:17" x14ac:dyDescent="0.25">
      <c r="Q686097" s="100"/>
    </row>
    <row r="686098" spans="17:17" x14ac:dyDescent="0.25">
      <c r="Q686098" s="100"/>
    </row>
    <row r="686099" spans="17:17" x14ac:dyDescent="0.25">
      <c r="Q686099" s="100"/>
    </row>
    <row r="686100" spans="17:17" x14ac:dyDescent="0.25">
      <c r="Q686100" s="100"/>
    </row>
    <row r="686101" spans="17:17" x14ac:dyDescent="0.25">
      <c r="Q686101" s="100"/>
    </row>
    <row r="686102" spans="17:17" x14ac:dyDescent="0.25">
      <c r="Q686102" s="100"/>
    </row>
    <row r="686103" spans="17:17" x14ac:dyDescent="0.25">
      <c r="Q686103" s="100"/>
    </row>
    <row r="686104" spans="17:17" x14ac:dyDescent="0.25">
      <c r="Q686104" s="100"/>
    </row>
    <row r="686105" spans="17:17" x14ac:dyDescent="0.25">
      <c r="Q686105" s="100"/>
    </row>
    <row r="686106" spans="17:17" x14ac:dyDescent="0.25">
      <c r="Q686106" s="100"/>
    </row>
    <row r="686107" spans="17:17" x14ac:dyDescent="0.25">
      <c r="Q686107" s="100"/>
    </row>
    <row r="686108" spans="17:17" x14ac:dyDescent="0.25">
      <c r="Q686108" s="100"/>
    </row>
    <row r="686109" spans="17:17" x14ac:dyDescent="0.25">
      <c r="Q686109" s="100"/>
    </row>
    <row r="686110" spans="17:17" x14ac:dyDescent="0.25">
      <c r="Q686110" s="100"/>
    </row>
    <row r="686111" spans="17:17" x14ac:dyDescent="0.25">
      <c r="Q686111" s="100"/>
    </row>
    <row r="686112" spans="17:17" x14ac:dyDescent="0.25">
      <c r="Q686112" s="100"/>
    </row>
    <row r="686113" spans="17:17" x14ac:dyDescent="0.25">
      <c r="Q686113" s="100"/>
    </row>
    <row r="686114" spans="17:17" x14ac:dyDescent="0.25">
      <c r="Q686114" s="100"/>
    </row>
    <row r="686115" spans="17:17" x14ac:dyDescent="0.25">
      <c r="Q686115" s="100"/>
    </row>
    <row r="686116" spans="17:17" x14ac:dyDescent="0.25">
      <c r="Q686116" s="100"/>
    </row>
    <row r="686117" spans="17:17" x14ac:dyDescent="0.25">
      <c r="Q686117" s="100"/>
    </row>
    <row r="686118" spans="17:17" x14ac:dyDescent="0.25">
      <c r="Q686118" s="100"/>
    </row>
    <row r="686119" spans="17:17" x14ac:dyDescent="0.25">
      <c r="Q686119" s="100"/>
    </row>
    <row r="686120" spans="17:17" x14ac:dyDescent="0.25">
      <c r="Q686120" s="100"/>
    </row>
    <row r="686121" spans="17:17" x14ac:dyDescent="0.25">
      <c r="Q686121" s="100"/>
    </row>
    <row r="686122" spans="17:17" x14ac:dyDescent="0.25">
      <c r="Q686122" s="100"/>
    </row>
    <row r="686123" spans="17:17" x14ac:dyDescent="0.25">
      <c r="Q686123" s="100"/>
    </row>
    <row r="686124" spans="17:17" x14ac:dyDescent="0.25">
      <c r="Q686124" s="100"/>
    </row>
    <row r="686125" spans="17:17" x14ac:dyDescent="0.25">
      <c r="Q686125" s="100"/>
    </row>
    <row r="686126" spans="17:17" x14ac:dyDescent="0.25">
      <c r="Q686126" s="100"/>
    </row>
    <row r="686127" spans="17:17" x14ac:dyDescent="0.25">
      <c r="Q686127" s="100"/>
    </row>
    <row r="686128" spans="17:17" x14ac:dyDescent="0.25">
      <c r="Q686128" s="100"/>
    </row>
    <row r="686129" spans="17:17" x14ac:dyDescent="0.25">
      <c r="Q686129" s="100"/>
    </row>
    <row r="686130" spans="17:17" x14ac:dyDescent="0.25">
      <c r="Q686130" s="100"/>
    </row>
    <row r="686131" spans="17:17" x14ac:dyDescent="0.25">
      <c r="Q686131" s="100"/>
    </row>
    <row r="686132" spans="17:17" x14ac:dyDescent="0.25">
      <c r="Q686132" s="100"/>
    </row>
    <row r="686133" spans="17:17" x14ac:dyDescent="0.25">
      <c r="Q686133" s="100"/>
    </row>
    <row r="686134" spans="17:17" x14ac:dyDescent="0.25">
      <c r="Q686134" s="100"/>
    </row>
    <row r="686135" spans="17:17" x14ac:dyDescent="0.25">
      <c r="Q686135" s="100"/>
    </row>
    <row r="686136" spans="17:17" x14ac:dyDescent="0.25">
      <c r="Q686136" s="100"/>
    </row>
    <row r="686137" spans="17:17" x14ac:dyDescent="0.25">
      <c r="Q686137" s="100"/>
    </row>
    <row r="686138" spans="17:17" x14ac:dyDescent="0.25">
      <c r="Q686138" s="100"/>
    </row>
    <row r="686139" spans="17:17" x14ac:dyDescent="0.25">
      <c r="Q686139" s="100"/>
    </row>
    <row r="686140" spans="17:17" x14ac:dyDescent="0.25">
      <c r="Q686140" s="100"/>
    </row>
    <row r="686141" spans="17:17" x14ac:dyDescent="0.25">
      <c r="Q686141" s="100"/>
    </row>
    <row r="686142" spans="17:17" x14ac:dyDescent="0.25">
      <c r="Q686142" s="100"/>
    </row>
    <row r="686143" spans="17:17" x14ac:dyDescent="0.25">
      <c r="Q686143" s="100"/>
    </row>
    <row r="686144" spans="17:17" x14ac:dyDescent="0.25">
      <c r="Q686144" s="100"/>
    </row>
    <row r="686145" spans="17:17" x14ac:dyDescent="0.25">
      <c r="Q686145" s="100"/>
    </row>
    <row r="686146" spans="17:17" x14ac:dyDescent="0.25">
      <c r="Q686146" s="100"/>
    </row>
    <row r="686147" spans="17:17" x14ac:dyDescent="0.25">
      <c r="Q686147" s="100"/>
    </row>
    <row r="686148" spans="17:17" x14ac:dyDescent="0.25">
      <c r="Q686148" s="100"/>
    </row>
    <row r="686149" spans="17:17" x14ac:dyDescent="0.25">
      <c r="Q686149" s="100"/>
    </row>
    <row r="686150" spans="17:17" x14ac:dyDescent="0.25">
      <c r="Q686150" s="100"/>
    </row>
    <row r="686151" spans="17:17" x14ac:dyDescent="0.25">
      <c r="Q686151" s="100"/>
    </row>
    <row r="686152" spans="17:17" x14ac:dyDescent="0.25">
      <c r="Q686152" s="100"/>
    </row>
    <row r="686153" spans="17:17" x14ac:dyDescent="0.25">
      <c r="Q686153" s="100"/>
    </row>
    <row r="686154" spans="17:17" x14ac:dyDescent="0.25">
      <c r="Q686154" s="100"/>
    </row>
    <row r="686155" spans="17:17" x14ac:dyDescent="0.25">
      <c r="Q686155" s="100"/>
    </row>
    <row r="686156" spans="17:17" x14ac:dyDescent="0.25">
      <c r="Q686156" s="100"/>
    </row>
    <row r="686157" spans="17:17" x14ac:dyDescent="0.25">
      <c r="Q686157" s="100"/>
    </row>
    <row r="686158" spans="17:17" x14ac:dyDescent="0.25">
      <c r="Q686158" s="100"/>
    </row>
    <row r="686159" spans="17:17" x14ac:dyDescent="0.25">
      <c r="Q686159" s="100"/>
    </row>
    <row r="686160" spans="17:17" x14ac:dyDescent="0.25">
      <c r="Q686160" s="100"/>
    </row>
    <row r="686161" spans="17:17" x14ac:dyDescent="0.25">
      <c r="Q686161" s="100"/>
    </row>
    <row r="686162" spans="17:17" x14ac:dyDescent="0.25">
      <c r="Q686162" s="100"/>
    </row>
    <row r="686163" spans="17:17" x14ac:dyDescent="0.25">
      <c r="Q686163" s="100"/>
    </row>
    <row r="686164" spans="17:17" x14ac:dyDescent="0.25">
      <c r="Q686164" s="100"/>
    </row>
    <row r="686165" spans="17:17" x14ac:dyDescent="0.25">
      <c r="Q686165" s="100"/>
    </row>
    <row r="686166" spans="17:17" x14ac:dyDescent="0.25">
      <c r="Q686166" s="100"/>
    </row>
    <row r="686167" spans="17:17" x14ac:dyDescent="0.25">
      <c r="Q686167" s="100"/>
    </row>
    <row r="686168" spans="17:17" x14ac:dyDescent="0.25">
      <c r="Q686168" s="100"/>
    </row>
    <row r="686169" spans="17:17" x14ac:dyDescent="0.25">
      <c r="Q686169" s="100"/>
    </row>
    <row r="686170" spans="17:17" x14ac:dyDescent="0.25">
      <c r="Q686170" s="100"/>
    </row>
    <row r="686171" spans="17:17" x14ac:dyDescent="0.25">
      <c r="Q686171" s="100"/>
    </row>
    <row r="686172" spans="17:17" x14ac:dyDescent="0.25">
      <c r="Q686172" s="100"/>
    </row>
    <row r="686173" spans="17:17" x14ac:dyDescent="0.25">
      <c r="Q686173" s="100"/>
    </row>
    <row r="686174" spans="17:17" x14ac:dyDescent="0.25">
      <c r="Q686174" s="100"/>
    </row>
    <row r="686175" spans="17:17" x14ac:dyDescent="0.25">
      <c r="Q686175" s="100"/>
    </row>
    <row r="686176" spans="17:17" x14ac:dyDescent="0.25">
      <c r="Q686176" s="100"/>
    </row>
    <row r="686177" spans="17:17" x14ac:dyDescent="0.25">
      <c r="Q686177" s="100"/>
    </row>
    <row r="686178" spans="17:17" x14ac:dyDescent="0.25">
      <c r="Q686178" s="100"/>
    </row>
    <row r="686179" spans="17:17" x14ac:dyDescent="0.25">
      <c r="Q686179" s="100"/>
    </row>
    <row r="686180" spans="17:17" x14ac:dyDescent="0.25">
      <c r="Q686180" s="100"/>
    </row>
    <row r="686181" spans="17:17" x14ac:dyDescent="0.25">
      <c r="Q686181" s="100"/>
    </row>
    <row r="686182" spans="17:17" x14ac:dyDescent="0.25">
      <c r="Q686182" s="100"/>
    </row>
    <row r="686183" spans="17:17" x14ac:dyDescent="0.25">
      <c r="Q686183" s="100"/>
    </row>
    <row r="686184" spans="17:17" x14ac:dyDescent="0.25">
      <c r="Q686184" s="100"/>
    </row>
    <row r="686185" spans="17:17" x14ac:dyDescent="0.25">
      <c r="Q686185" s="100"/>
    </row>
    <row r="686186" spans="17:17" x14ac:dyDescent="0.25">
      <c r="Q686186" s="100"/>
    </row>
    <row r="686187" spans="17:17" x14ac:dyDescent="0.25">
      <c r="Q686187" s="100"/>
    </row>
    <row r="686188" spans="17:17" x14ac:dyDescent="0.25">
      <c r="Q686188" s="100"/>
    </row>
    <row r="686189" spans="17:17" x14ac:dyDescent="0.25">
      <c r="Q686189" s="100"/>
    </row>
    <row r="686190" spans="17:17" x14ac:dyDescent="0.25">
      <c r="Q686190" s="100"/>
    </row>
    <row r="686191" spans="17:17" x14ac:dyDescent="0.25">
      <c r="Q686191" s="100"/>
    </row>
    <row r="686192" spans="17:17" x14ac:dyDescent="0.25">
      <c r="Q686192" s="100"/>
    </row>
    <row r="686193" spans="17:17" x14ac:dyDescent="0.25">
      <c r="Q686193" s="100"/>
    </row>
    <row r="686194" spans="17:17" x14ac:dyDescent="0.25">
      <c r="Q686194" s="100"/>
    </row>
    <row r="686195" spans="17:17" x14ac:dyDescent="0.25">
      <c r="Q686195" s="100"/>
    </row>
    <row r="686196" spans="17:17" x14ac:dyDescent="0.25">
      <c r="Q686196" s="100"/>
    </row>
    <row r="686197" spans="17:17" x14ac:dyDescent="0.25">
      <c r="Q686197" s="100"/>
    </row>
    <row r="686198" spans="17:17" x14ac:dyDescent="0.25">
      <c r="Q686198" s="100"/>
    </row>
    <row r="686199" spans="17:17" x14ac:dyDescent="0.25">
      <c r="Q686199" s="100"/>
    </row>
    <row r="686200" spans="17:17" x14ac:dyDescent="0.25">
      <c r="Q686200" s="100"/>
    </row>
    <row r="686201" spans="17:17" x14ac:dyDescent="0.25">
      <c r="Q686201" s="100"/>
    </row>
    <row r="686202" spans="17:17" x14ac:dyDescent="0.25">
      <c r="Q686202" s="100"/>
    </row>
    <row r="686203" spans="17:17" x14ac:dyDescent="0.25">
      <c r="Q686203" s="100"/>
    </row>
    <row r="686204" spans="17:17" x14ac:dyDescent="0.25">
      <c r="Q686204" s="100"/>
    </row>
    <row r="686205" spans="17:17" x14ac:dyDescent="0.25">
      <c r="Q686205" s="100"/>
    </row>
    <row r="686206" spans="17:17" x14ac:dyDescent="0.25">
      <c r="Q686206" s="100"/>
    </row>
    <row r="686207" spans="17:17" x14ac:dyDescent="0.25">
      <c r="Q686207" s="100"/>
    </row>
    <row r="686208" spans="17:17" x14ac:dyDescent="0.25">
      <c r="Q686208" s="100"/>
    </row>
    <row r="686209" spans="17:17" x14ac:dyDescent="0.25">
      <c r="Q686209" s="100"/>
    </row>
    <row r="686210" spans="17:17" x14ac:dyDescent="0.25">
      <c r="Q686210" s="100"/>
    </row>
    <row r="686211" spans="17:17" x14ac:dyDescent="0.25">
      <c r="Q686211" s="100"/>
    </row>
    <row r="686212" spans="17:17" x14ac:dyDescent="0.25">
      <c r="Q686212" s="100"/>
    </row>
    <row r="686213" spans="17:17" x14ac:dyDescent="0.25">
      <c r="Q686213" s="100"/>
    </row>
    <row r="686214" spans="17:17" x14ac:dyDescent="0.25">
      <c r="Q686214" s="100"/>
    </row>
    <row r="686215" spans="17:17" x14ac:dyDescent="0.25">
      <c r="Q686215" s="100"/>
    </row>
    <row r="686216" spans="17:17" x14ac:dyDescent="0.25">
      <c r="Q686216" s="100"/>
    </row>
    <row r="686217" spans="17:17" x14ac:dyDescent="0.25">
      <c r="Q686217" s="100"/>
    </row>
    <row r="686218" spans="17:17" x14ac:dyDescent="0.25">
      <c r="Q686218" s="100"/>
    </row>
    <row r="686219" spans="17:17" x14ac:dyDescent="0.25">
      <c r="Q686219" s="100"/>
    </row>
    <row r="686220" spans="17:17" x14ac:dyDescent="0.25">
      <c r="Q686220" s="100"/>
    </row>
    <row r="686221" spans="17:17" x14ac:dyDescent="0.25">
      <c r="Q686221" s="100"/>
    </row>
    <row r="686222" spans="17:17" x14ac:dyDescent="0.25">
      <c r="Q686222" s="100"/>
    </row>
    <row r="686223" spans="17:17" x14ac:dyDescent="0.25">
      <c r="Q686223" s="100"/>
    </row>
    <row r="686224" spans="17:17" x14ac:dyDescent="0.25">
      <c r="Q686224" s="100"/>
    </row>
    <row r="686225" spans="17:17" x14ac:dyDescent="0.25">
      <c r="Q686225" s="100"/>
    </row>
    <row r="686226" spans="17:17" x14ac:dyDescent="0.25">
      <c r="Q686226" s="100"/>
    </row>
    <row r="686227" spans="17:17" x14ac:dyDescent="0.25">
      <c r="Q686227" s="100"/>
    </row>
    <row r="686228" spans="17:17" x14ac:dyDescent="0.25">
      <c r="Q686228" s="100"/>
    </row>
    <row r="686229" spans="17:17" x14ac:dyDescent="0.25">
      <c r="Q686229" s="100"/>
    </row>
    <row r="686230" spans="17:17" x14ac:dyDescent="0.25">
      <c r="Q686230" s="100"/>
    </row>
    <row r="686231" spans="17:17" x14ac:dyDescent="0.25">
      <c r="Q686231" s="100"/>
    </row>
    <row r="686232" spans="17:17" x14ac:dyDescent="0.25">
      <c r="Q686232" s="100"/>
    </row>
    <row r="686233" spans="17:17" x14ac:dyDescent="0.25">
      <c r="Q686233" s="100"/>
    </row>
    <row r="686234" spans="17:17" x14ac:dyDescent="0.25">
      <c r="Q686234" s="100"/>
    </row>
    <row r="686235" spans="17:17" x14ac:dyDescent="0.25">
      <c r="Q686235" s="100"/>
    </row>
    <row r="686236" spans="17:17" x14ac:dyDescent="0.25">
      <c r="Q686236" s="100"/>
    </row>
    <row r="686237" spans="17:17" x14ac:dyDescent="0.25">
      <c r="Q686237" s="100"/>
    </row>
    <row r="686238" spans="17:17" x14ac:dyDescent="0.25">
      <c r="Q686238" s="100"/>
    </row>
    <row r="686239" spans="17:17" x14ac:dyDescent="0.25">
      <c r="Q686239" s="100"/>
    </row>
    <row r="686240" spans="17:17" x14ac:dyDescent="0.25">
      <c r="Q686240" s="100"/>
    </row>
    <row r="686241" spans="17:17" x14ac:dyDescent="0.25">
      <c r="Q686241" s="100"/>
    </row>
    <row r="686242" spans="17:17" x14ac:dyDescent="0.25">
      <c r="Q686242" s="100"/>
    </row>
    <row r="686243" spans="17:17" x14ac:dyDescent="0.25">
      <c r="Q686243" s="100"/>
    </row>
    <row r="686244" spans="17:17" x14ac:dyDescent="0.25">
      <c r="Q686244" s="100"/>
    </row>
    <row r="686245" spans="17:17" x14ac:dyDescent="0.25">
      <c r="Q686245" s="100"/>
    </row>
    <row r="686246" spans="17:17" x14ac:dyDescent="0.25">
      <c r="Q686246" s="100"/>
    </row>
    <row r="686247" spans="17:17" x14ac:dyDescent="0.25">
      <c r="Q686247" s="100"/>
    </row>
    <row r="686248" spans="17:17" x14ac:dyDescent="0.25">
      <c r="Q686248" s="100"/>
    </row>
    <row r="686249" spans="17:17" x14ac:dyDescent="0.25">
      <c r="Q686249" s="100"/>
    </row>
    <row r="686250" spans="17:17" x14ac:dyDescent="0.25">
      <c r="Q686250" s="100"/>
    </row>
    <row r="686251" spans="17:17" x14ac:dyDescent="0.25">
      <c r="Q686251" s="100"/>
    </row>
    <row r="686252" spans="17:17" x14ac:dyDescent="0.25">
      <c r="Q686252" s="100"/>
    </row>
    <row r="686253" spans="17:17" x14ac:dyDescent="0.25">
      <c r="Q686253" s="100"/>
    </row>
    <row r="686254" spans="17:17" x14ac:dyDescent="0.25">
      <c r="Q686254" s="100"/>
    </row>
    <row r="686255" spans="17:17" x14ac:dyDescent="0.25">
      <c r="Q686255" s="100"/>
    </row>
    <row r="686256" spans="17:17" x14ac:dyDescent="0.25">
      <c r="Q686256" s="100"/>
    </row>
    <row r="686257" spans="17:17" x14ac:dyDescent="0.25">
      <c r="Q686257" s="100"/>
    </row>
    <row r="686258" spans="17:17" x14ac:dyDescent="0.25">
      <c r="Q686258" s="100"/>
    </row>
    <row r="686259" spans="17:17" x14ac:dyDescent="0.25">
      <c r="Q686259" s="100"/>
    </row>
    <row r="686260" spans="17:17" x14ac:dyDescent="0.25">
      <c r="Q686260" s="100"/>
    </row>
    <row r="686261" spans="17:17" x14ac:dyDescent="0.25">
      <c r="Q686261" s="100"/>
    </row>
    <row r="686262" spans="17:17" x14ac:dyDescent="0.25">
      <c r="Q686262" s="100"/>
    </row>
    <row r="686263" spans="17:17" x14ac:dyDescent="0.25">
      <c r="Q686263" s="100"/>
    </row>
    <row r="686264" spans="17:17" x14ac:dyDescent="0.25">
      <c r="Q686264" s="100"/>
    </row>
    <row r="686265" spans="17:17" x14ac:dyDescent="0.25">
      <c r="Q686265" s="100"/>
    </row>
    <row r="686266" spans="17:17" x14ac:dyDescent="0.25">
      <c r="Q686266" s="100"/>
    </row>
    <row r="686267" spans="17:17" x14ac:dyDescent="0.25">
      <c r="Q686267" s="100"/>
    </row>
    <row r="686268" spans="17:17" x14ac:dyDescent="0.25">
      <c r="Q686268" s="100"/>
    </row>
    <row r="686269" spans="17:17" x14ac:dyDescent="0.25">
      <c r="Q686269" s="100"/>
    </row>
    <row r="686270" spans="17:17" x14ac:dyDescent="0.25">
      <c r="Q686270" s="100"/>
    </row>
    <row r="686271" spans="17:17" x14ac:dyDescent="0.25">
      <c r="Q686271" s="100"/>
    </row>
    <row r="686272" spans="17:17" x14ac:dyDescent="0.25">
      <c r="Q686272" s="100"/>
    </row>
    <row r="686273" spans="17:17" x14ac:dyDescent="0.25">
      <c r="Q686273" s="100"/>
    </row>
    <row r="686274" spans="17:17" x14ac:dyDescent="0.25">
      <c r="Q686274" s="100"/>
    </row>
    <row r="686275" spans="17:17" x14ac:dyDescent="0.25">
      <c r="Q686275" s="100"/>
    </row>
    <row r="686276" spans="17:17" x14ac:dyDescent="0.25">
      <c r="Q686276" s="100"/>
    </row>
    <row r="686277" spans="17:17" x14ac:dyDescent="0.25">
      <c r="Q686277" s="100"/>
    </row>
    <row r="686278" spans="17:17" x14ac:dyDescent="0.25">
      <c r="Q686278" s="100"/>
    </row>
    <row r="686279" spans="17:17" x14ac:dyDescent="0.25">
      <c r="Q686279" s="100"/>
    </row>
    <row r="686280" spans="17:17" x14ac:dyDescent="0.25">
      <c r="Q686280" s="100"/>
    </row>
    <row r="686281" spans="17:17" x14ac:dyDescent="0.25">
      <c r="Q686281" s="100"/>
    </row>
    <row r="686282" spans="17:17" x14ac:dyDescent="0.25">
      <c r="Q686282" s="100"/>
    </row>
    <row r="686283" spans="17:17" x14ac:dyDescent="0.25">
      <c r="Q686283" s="100"/>
    </row>
    <row r="686284" spans="17:17" x14ac:dyDescent="0.25">
      <c r="Q686284" s="100"/>
    </row>
    <row r="686285" spans="17:17" x14ac:dyDescent="0.25">
      <c r="Q686285" s="100"/>
    </row>
    <row r="686286" spans="17:17" x14ac:dyDescent="0.25">
      <c r="Q686286" s="100"/>
    </row>
    <row r="686287" spans="17:17" x14ac:dyDescent="0.25">
      <c r="Q686287" s="100"/>
    </row>
    <row r="686288" spans="17:17" x14ac:dyDescent="0.25">
      <c r="Q686288" s="100"/>
    </row>
    <row r="686289" spans="17:17" x14ac:dyDescent="0.25">
      <c r="Q686289" s="100"/>
    </row>
    <row r="686290" spans="17:17" x14ac:dyDescent="0.25">
      <c r="Q686290" s="100"/>
    </row>
    <row r="686291" spans="17:17" x14ac:dyDescent="0.25">
      <c r="Q686291" s="100"/>
    </row>
    <row r="686292" spans="17:17" x14ac:dyDescent="0.25">
      <c r="Q686292" s="100"/>
    </row>
    <row r="686293" spans="17:17" x14ac:dyDescent="0.25">
      <c r="Q686293" s="100"/>
    </row>
    <row r="686294" spans="17:17" x14ac:dyDescent="0.25">
      <c r="Q686294" s="100"/>
    </row>
    <row r="686295" spans="17:17" x14ac:dyDescent="0.25">
      <c r="Q686295" s="100"/>
    </row>
    <row r="686296" spans="17:17" x14ac:dyDescent="0.25">
      <c r="Q686296" s="100"/>
    </row>
    <row r="686297" spans="17:17" x14ac:dyDescent="0.25">
      <c r="Q686297" s="100"/>
    </row>
    <row r="686298" spans="17:17" x14ac:dyDescent="0.25">
      <c r="Q686298" s="100"/>
    </row>
    <row r="686299" spans="17:17" x14ac:dyDescent="0.25">
      <c r="Q686299" s="100"/>
    </row>
    <row r="686300" spans="17:17" x14ac:dyDescent="0.25">
      <c r="Q686300" s="100"/>
    </row>
    <row r="686301" spans="17:17" x14ac:dyDescent="0.25">
      <c r="Q686301" s="100"/>
    </row>
    <row r="686302" spans="17:17" x14ac:dyDescent="0.25">
      <c r="Q686302" s="100"/>
    </row>
    <row r="686303" spans="17:17" x14ac:dyDescent="0.25">
      <c r="Q686303" s="100"/>
    </row>
    <row r="686304" spans="17:17" x14ac:dyDescent="0.25">
      <c r="Q686304" s="100"/>
    </row>
    <row r="686305" spans="17:17" x14ac:dyDescent="0.25">
      <c r="Q686305" s="100"/>
    </row>
    <row r="686306" spans="17:17" x14ac:dyDescent="0.25">
      <c r="Q686306" s="100"/>
    </row>
    <row r="686307" spans="17:17" x14ac:dyDescent="0.25">
      <c r="Q686307" s="100"/>
    </row>
    <row r="686308" spans="17:17" x14ac:dyDescent="0.25">
      <c r="Q686308" s="100"/>
    </row>
    <row r="686309" spans="17:17" x14ac:dyDescent="0.25">
      <c r="Q686309" s="100"/>
    </row>
    <row r="686310" spans="17:17" x14ac:dyDescent="0.25">
      <c r="Q686310" s="100"/>
    </row>
    <row r="686311" spans="17:17" x14ac:dyDescent="0.25">
      <c r="Q686311" s="100"/>
    </row>
    <row r="686312" spans="17:17" x14ac:dyDescent="0.25">
      <c r="Q686312" s="100"/>
    </row>
    <row r="686313" spans="17:17" x14ac:dyDescent="0.25">
      <c r="Q686313" s="100"/>
    </row>
    <row r="686314" spans="17:17" x14ac:dyDescent="0.25">
      <c r="Q686314" s="100"/>
    </row>
    <row r="686315" spans="17:17" x14ac:dyDescent="0.25">
      <c r="Q686315" s="100"/>
    </row>
    <row r="686316" spans="17:17" x14ac:dyDescent="0.25">
      <c r="Q686316" s="100"/>
    </row>
    <row r="686317" spans="17:17" x14ac:dyDescent="0.25">
      <c r="Q686317" s="100"/>
    </row>
    <row r="686318" spans="17:17" x14ac:dyDescent="0.25">
      <c r="Q686318" s="100"/>
    </row>
    <row r="686319" spans="17:17" x14ac:dyDescent="0.25">
      <c r="Q686319" s="100"/>
    </row>
    <row r="686320" spans="17:17" x14ac:dyDescent="0.25">
      <c r="Q686320" s="100"/>
    </row>
    <row r="686321" spans="17:17" x14ac:dyDescent="0.25">
      <c r="Q686321" s="100"/>
    </row>
    <row r="686322" spans="17:17" x14ac:dyDescent="0.25">
      <c r="Q686322" s="100"/>
    </row>
    <row r="686323" spans="17:17" x14ac:dyDescent="0.25">
      <c r="Q686323" s="100"/>
    </row>
    <row r="686324" spans="17:17" x14ac:dyDescent="0.25">
      <c r="Q686324" s="100"/>
    </row>
    <row r="686325" spans="17:17" x14ac:dyDescent="0.25">
      <c r="Q686325" s="100"/>
    </row>
    <row r="686326" spans="17:17" x14ac:dyDescent="0.25">
      <c r="Q686326" s="100"/>
    </row>
    <row r="686327" spans="17:17" x14ac:dyDescent="0.25">
      <c r="Q686327" s="100"/>
    </row>
    <row r="686328" spans="17:17" x14ac:dyDescent="0.25">
      <c r="Q686328" s="100"/>
    </row>
    <row r="686329" spans="17:17" x14ac:dyDescent="0.25">
      <c r="Q686329" s="100"/>
    </row>
    <row r="686330" spans="17:17" x14ac:dyDescent="0.25">
      <c r="Q686330" s="100"/>
    </row>
    <row r="686331" spans="17:17" x14ac:dyDescent="0.25">
      <c r="Q686331" s="100"/>
    </row>
    <row r="686332" spans="17:17" x14ac:dyDescent="0.25">
      <c r="Q686332" s="100"/>
    </row>
    <row r="686333" spans="17:17" x14ac:dyDescent="0.25">
      <c r="Q686333" s="100"/>
    </row>
    <row r="686334" spans="17:17" x14ac:dyDescent="0.25">
      <c r="Q686334" s="100"/>
    </row>
    <row r="686335" spans="17:17" x14ac:dyDescent="0.25">
      <c r="Q686335" s="100"/>
    </row>
    <row r="686336" spans="17:17" x14ac:dyDescent="0.25">
      <c r="Q686336" s="100"/>
    </row>
    <row r="686337" spans="17:17" x14ac:dyDescent="0.25">
      <c r="Q686337" s="100"/>
    </row>
    <row r="686338" spans="17:17" x14ac:dyDescent="0.25">
      <c r="Q686338" s="100"/>
    </row>
    <row r="686339" spans="17:17" x14ac:dyDescent="0.25">
      <c r="Q686339" s="100"/>
    </row>
    <row r="686340" spans="17:17" x14ac:dyDescent="0.25">
      <c r="Q686340" s="100"/>
    </row>
    <row r="686341" spans="17:17" x14ac:dyDescent="0.25">
      <c r="Q686341" s="100"/>
    </row>
    <row r="686342" spans="17:17" x14ac:dyDescent="0.25">
      <c r="Q686342" s="100"/>
    </row>
    <row r="686343" spans="17:17" x14ac:dyDescent="0.25">
      <c r="Q686343" s="100"/>
    </row>
    <row r="686344" spans="17:17" x14ac:dyDescent="0.25">
      <c r="Q686344" s="100"/>
    </row>
    <row r="686345" spans="17:17" x14ac:dyDescent="0.25">
      <c r="Q686345" s="100"/>
    </row>
    <row r="686346" spans="17:17" x14ac:dyDescent="0.25">
      <c r="Q686346" s="100"/>
    </row>
    <row r="686347" spans="17:17" x14ac:dyDescent="0.25">
      <c r="Q686347" s="100"/>
    </row>
    <row r="686348" spans="17:17" x14ac:dyDescent="0.25">
      <c r="Q686348" s="100"/>
    </row>
    <row r="686349" spans="17:17" x14ac:dyDescent="0.25">
      <c r="Q686349" s="100"/>
    </row>
    <row r="686350" spans="17:17" x14ac:dyDescent="0.25">
      <c r="Q686350" s="100"/>
    </row>
    <row r="686351" spans="17:17" x14ac:dyDescent="0.25">
      <c r="Q686351" s="100"/>
    </row>
    <row r="686352" spans="17:17" x14ac:dyDescent="0.25">
      <c r="Q686352" s="100"/>
    </row>
    <row r="686353" spans="17:17" x14ac:dyDescent="0.25">
      <c r="Q686353" s="100"/>
    </row>
    <row r="686354" spans="17:17" x14ac:dyDescent="0.25">
      <c r="Q686354" s="100"/>
    </row>
    <row r="686355" spans="17:17" x14ac:dyDescent="0.25">
      <c r="Q686355" s="100"/>
    </row>
    <row r="686356" spans="17:17" x14ac:dyDescent="0.25">
      <c r="Q686356" s="100"/>
    </row>
    <row r="686357" spans="17:17" x14ac:dyDescent="0.25">
      <c r="Q686357" s="100"/>
    </row>
    <row r="686358" spans="17:17" x14ac:dyDescent="0.25">
      <c r="Q686358" s="100"/>
    </row>
    <row r="686359" spans="17:17" x14ac:dyDescent="0.25">
      <c r="Q686359" s="100"/>
    </row>
    <row r="686360" spans="17:17" x14ac:dyDescent="0.25">
      <c r="Q686360" s="100"/>
    </row>
    <row r="686361" spans="17:17" x14ac:dyDescent="0.25">
      <c r="Q686361" s="100"/>
    </row>
    <row r="686362" spans="17:17" x14ac:dyDescent="0.25">
      <c r="Q686362" s="100"/>
    </row>
    <row r="686363" spans="17:17" x14ac:dyDescent="0.25">
      <c r="Q686363" s="100"/>
    </row>
    <row r="686364" spans="17:17" x14ac:dyDescent="0.25">
      <c r="Q686364" s="100"/>
    </row>
    <row r="686365" spans="17:17" x14ac:dyDescent="0.25">
      <c r="Q686365" s="100"/>
    </row>
    <row r="686366" spans="17:17" x14ac:dyDescent="0.25">
      <c r="Q686366" s="100"/>
    </row>
    <row r="686367" spans="17:17" x14ac:dyDescent="0.25">
      <c r="Q686367" s="100"/>
    </row>
    <row r="686368" spans="17:17" x14ac:dyDescent="0.25">
      <c r="Q686368" s="100"/>
    </row>
    <row r="686369" spans="17:17" x14ac:dyDescent="0.25">
      <c r="Q686369" s="100"/>
    </row>
    <row r="686370" spans="17:17" x14ac:dyDescent="0.25">
      <c r="Q686370" s="100"/>
    </row>
    <row r="686371" spans="17:17" x14ac:dyDescent="0.25">
      <c r="Q686371" s="100"/>
    </row>
    <row r="686372" spans="17:17" x14ac:dyDescent="0.25">
      <c r="Q686372" s="100"/>
    </row>
    <row r="686373" spans="17:17" x14ac:dyDescent="0.25">
      <c r="Q686373" s="100"/>
    </row>
    <row r="686374" spans="17:17" x14ac:dyDescent="0.25">
      <c r="Q686374" s="100"/>
    </row>
    <row r="686375" spans="17:17" x14ac:dyDescent="0.25">
      <c r="Q686375" s="100"/>
    </row>
    <row r="686376" spans="17:17" x14ac:dyDescent="0.25">
      <c r="Q686376" s="100"/>
    </row>
    <row r="686377" spans="17:17" x14ac:dyDescent="0.25">
      <c r="Q686377" s="100"/>
    </row>
    <row r="686378" spans="17:17" x14ac:dyDescent="0.25">
      <c r="Q686378" s="100"/>
    </row>
    <row r="686379" spans="17:17" x14ac:dyDescent="0.25">
      <c r="Q686379" s="100"/>
    </row>
    <row r="686380" spans="17:17" x14ac:dyDescent="0.25">
      <c r="Q686380" s="100"/>
    </row>
    <row r="686381" spans="17:17" x14ac:dyDescent="0.25">
      <c r="Q686381" s="100"/>
    </row>
    <row r="686382" spans="17:17" x14ac:dyDescent="0.25">
      <c r="Q686382" s="100"/>
    </row>
    <row r="686383" spans="17:17" x14ac:dyDescent="0.25">
      <c r="Q686383" s="100"/>
    </row>
    <row r="686384" spans="17:17" x14ac:dyDescent="0.25">
      <c r="Q686384" s="100"/>
    </row>
    <row r="686385" spans="17:17" x14ac:dyDescent="0.25">
      <c r="Q686385" s="100"/>
    </row>
    <row r="686386" spans="17:17" x14ac:dyDescent="0.25">
      <c r="Q686386" s="100"/>
    </row>
    <row r="686387" spans="17:17" x14ac:dyDescent="0.25">
      <c r="Q686387" s="100"/>
    </row>
    <row r="686388" spans="17:17" x14ac:dyDescent="0.25">
      <c r="Q686388" s="100"/>
    </row>
    <row r="686389" spans="17:17" x14ac:dyDescent="0.25">
      <c r="Q686389" s="100"/>
    </row>
    <row r="686390" spans="17:17" x14ac:dyDescent="0.25">
      <c r="Q686390" s="100"/>
    </row>
    <row r="686391" spans="17:17" x14ac:dyDescent="0.25">
      <c r="Q686391" s="100"/>
    </row>
    <row r="686392" spans="17:17" x14ac:dyDescent="0.25">
      <c r="Q686392" s="100"/>
    </row>
    <row r="686393" spans="17:17" x14ac:dyDescent="0.25">
      <c r="Q686393" s="100"/>
    </row>
    <row r="686394" spans="17:17" x14ac:dyDescent="0.25">
      <c r="Q686394" s="100"/>
    </row>
    <row r="686395" spans="17:17" x14ac:dyDescent="0.25">
      <c r="Q686395" s="100"/>
    </row>
    <row r="686396" spans="17:17" x14ac:dyDescent="0.25">
      <c r="Q686396" s="100"/>
    </row>
    <row r="686397" spans="17:17" x14ac:dyDescent="0.25">
      <c r="Q686397" s="100"/>
    </row>
    <row r="686398" spans="17:17" x14ac:dyDescent="0.25">
      <c r="Q686398" s="100"/>
    </row>
    <row r="686399" spans="17:17" x14ac:dyDescent="0.25">
      <c r="Q686399" s="100"/>
    </row>
    <row r="686400" spans="17:17" x14ac:dyDescent="0.25">
      <c r="Q686400" s="100"/>
    </row>
    <row r="686401" spans="17:17" x14ac:dyDescent="0.25">
      <c r="Q686401" s="100"/>
    </row>
    <row r="686402" spans="17:17" x14ac:dyDescent="0.25">
      <c r="Q686402" s="100"/>
    </row>
    <row r="686403" spans="17:17" x14ac:dyDescent="0.25">
      <c r="Q686403" s="100"/>
    </row>
    <row r="686404" spans="17:17" x14ac:dyDescent="0.25">
      <c r="Q686404" s="100"/>
    </row>
    <row r="686405" spans="17:17" x14ac:dyDescent="0.25">
      <c r="Q686405" s="100"/>
    </row>
    <row r="686406" spans="17:17" x14ac:dyDescent="0.25">
      <c r="Q686406" s="100"/>
    </row>
    <row r="686407" spans="17:17" x14ac:dyDescent="0.25">
      <c r="Q686407" s="100"/>
    </row>
    <row r="686408" spans="17:17" x14ac:dyDescent="0.25">
      <c r="Q686408" s="100"/>
    </row>
    <row r="686409" spans="17:17" x14ac:dyDescent="0.25">
      <c r="Q686409" s="100"/>
    </row>
    <row r="686410" spans="17:17" x14ac:dyDescent="0.25">
      <c r="Q686410" s="100"/>
    </row>
    <row r="686411" spans="17:17" x14ac:dyDescent="0.25">
      <c r="Q686411" s="100"/>
    </row>
    <row r="686412" spans="17:17" x14ac:dyDescent="0.25">
      <c r="Q686412" s="100"/>
    </row>
    <row r="686413" spans="17:17" x14ac:dyDescent="0.25">
      <c r="Q686413" s="100"/>
    </row>
    <row r="686414" spans="17:17" x14ac:dyDescent="0.25">
      <c r="Q686414" s="100"/>
    </row>
    <row r="686415" spans="17:17" x14ac:dyDescent="0.25">
      <c r="Q686415" s="100"/>
    </row>
    <row r="686416" spans="17:17" x14ac:dyDescent="0.25">
      <c r="Q686416" s="100"/>
    </row>
    <row r="686417" spans="17:17" x14ac:dyDescent="0.25">
      <c r="Q686417" s="100"/>
    </row>
    <row r="686418" spans="17:17" x14ac:dyDescent="0.25">
      <c r="Q686418" s="100"/>
    </row>
    <row r="686419" spans="17:17" x14ac:dyDescent="0.25">
      <c r="Q686419" s="100"/>
    </row>
    <row r="686420" spans="17:17" x14ac:dyDescent="0.25">
      <c r="Q686420" s="100"/>
    </row>
    <row r="686421" spans="17:17" x14ac:dyDescent="0.25">
      <c r="Q686421" s="100"/>
    </row>
    <row r="686422" spans="17:17" x14ac:dyDescent="0.25">
      <c r="Q686422" s="100"/>
    </row>
    <row r="686423" spans="17:17" x14ac:dyDescent="0.25">
      <c r="Q686423" s="100"/>
    </row>
    <row r="686424" spans="17:17" x14ac:dyDescent="0.25">
      <c r="Q686424" s="100"/>
    </row>
    <row r="686425" spans="17:17" x14ac:dyDescent="0.25">
      <c r="Q686425" s="100"/>
    </row>
    <row r="686426" spans="17:17" x14ac:dyDescent="0.25">
      <c r="Q686426" s="100"/>
    </row>
    <row r="686427" spans="17:17" x14ac:dyDescent="0.25">
      <c r="Q686427" s="100"/>
    </row>
    <row r="686428" spans="17:17" x14ac:dyDescent="0.25">
      <c r="Q686428" s="100"/>
    </row>
    <row r="686429" spans="17:17" x14ac:dyDescent="0.25">
      <c r="Q686429" s="100"/>
    </row>
    <row r="686430" spans="17:17" x14ac:dyDescent="0.25">
      <c r="Q686430" s="100"/>
    </row>
    <row r="686431" spans="17:17" x14ac:dyDescent="0.25">
      <c r="Q686431" s="100"/>
    </row>
    <row r="686432" spans="17:17" x14ac:dyDescent="0.25">
      <c r="Q686432" s="100"/>
    </row>
    <row r="686433" spans="17:17" x14ac:dyDescent="0.25">
      <c r="Q686433" s="100"/>
    </row>
    <row r="686434" spans="17:17" x14ac:dyDescent="0.25">
      <c r="Q686434" s="100"/>
    </row>
    <row r="686435" spans="17:17" x14ac:dyDescent="0.25">
      <c r="Q686435" s="100"/>
    </row>
    <row r="686436" spans="17:17" x14ac:dyDescent="0.25">
      <c r="Q686436" s="100"/>
    </row>
    <row r="686437" spans="17:17" x14ac:dyDescent="0.25">
      <c r="Q686437" s="100"/>
    </row>
    <row r="686438" spans="17:17" x14ac:dyDescent="0.25">
      <c r="Q686438" s="100"/>
    </row>
    <row r="686439" spans="17:17" x14ac:dyDescent="0.25">
      <c r="Q686439" s="100"/>
    </row>
    <row r="686440" spans="17:17" x14ac:dyDescent="0.25">
      <c r="Q686440" s="100"/>
    </row>
    <row r="686441" spans="17:17" x14ac:dyDescent="0.25">
      <c r="Q686441" s="100"/>
    </row>
    <row r="686442" spans="17:17" x14ac:dyDescent="0.25">
      <c r="Q686442" s="100"/>
    </row>
    <row r="686443" spans="17:17" x14ac:dyDescent="0.25">
      <c r="Q686443" s="100"/>
    </row>
    <row r="686444" spans="17:17" x14ac:dyDescent="0.25">
      <c r="Q686444" s="100"/>
    </row>
    <row r="686445" spans="17:17" x14ac:dyDescent="0.25">
      <c r="Q686445" s="100"/>
    </row>
    <row r="686446" spans="17:17" x14ac:dyDescent="0.25">
      <c r="Q686446" s="100"/>
    </row>
    <row r="686447" spans="17:17" x14ac:dyDescent="0.25">
      <c r="Q686447" s="100"/>
    </row>
    <row r="686448" spans="17:17" x14ac:dyDescent="0.25">
      <c r="Q686448" s="100"/>
    </row>
    <row r="686449" spans="17:17" x14ac:dyDescent="0.25">
      <c r="Q686449" s="100"/>
    </row>
    <row r="686450" spans="17:17" x14ac:dyDescent="0.25">
      <c r="Q686450" s="100"/>
    </row>
    <row r="686451" spans="17:17" x14ac:dyDescent="0.25">
      <c r="Q686451" s="100"/>
    </row>
    <row r="686452" spans="17:17" x14ac:dyDescent="0.25">
      <c r="Q686452" s="100"/>
    </row>
    <row r="686453" spans="17:17" x14ac:dyDescent="0.25">
      <c r="Q686453" s="100"/>
    </row>
    <row r="686454" spans="17:17" x14ac:dyDescent="0.25">
      <c r="Q686454" s="100"/>
    </row>
    <row r="686455" spans="17:17" x14ac:dyDescent="0.25">
      <c r="Q686455" s="100"/>
    </row>
    <row r="686456" spans="17:17" x14ac:dyDescent="0.25">
      <c r="Q686456" s="100"/>
    </row>
    <row r="686457" spans="17:17" x14ac:dyDescent="0.25">
      <c r="Q686457" s="100"/>
    </row>
    <row r="686458" spans="17:17" x14ac:dyDescent="0.25">
      <c r="Q686458" s="100"/>
    </row>
    <row r="686459" spans="17:17" x14ac:dyDescent="0.25">
      <c r="Q686459" s="100"/>
    </row>
    <row r="686460" spans="17:17" x14ac:dyDescent="0.25">
      <c r="Q686460" s="100"/>
    </row>
    <row r="686461" spans="17:17" x14ac:dyDescent="0.25">
      <c r="Q686461" s="100"/>
    </row>
    <row r="686462" spans="17:17" x14ac:dyDescent="0.25">
      <c r="Q686462" s="100"/>
    </row>
    <row r="686463" spans="17:17" x14ac:dyDescent="0.25">
      <c r="Q686463" s="100"/>
    </row>
    <row r="686464" spans="17:17" x14ac:dyDescent="0.25">
      <c r="Q686464" s="100"/>
    </row>
    <row r="686465" spans="17:17" x14ac:dyDescent="0.25">
      <c r="Q686465" s="100"/>
    </row>
    <row r="686466" spans="17:17" x14ac:dyDescent="0.25">
      <c r="Q686466" s="100"/>
    </row>
    <row r="686467" spans="17:17" x14ac:dyDescent="0.25">
      <c r="Q686467" s="100"/>
    </row>
    <row r="686468" spans="17:17" x14ac:dyDescent="0.25">
      <c r="Q686468" s="100"/>
    </row>
    <row r="686469" spans="17:17" x14ac:dyDescent="0.25">
      <c r="Q686469" s="100"/>
    </row>
    <row r="686470" spans="17:17" x14ac:dyDescent="0.25">
      <c r="Q686470" s="100"/>
    </row>
    <row r="686471" spans="17:17" x14ac:dyDescent="0.25">
      <c r="Q686471" s="100"/>
    </row>
    <row r="686472" spans="17:17" x14ac:dyDescent="0.25">
      <c r="Q686472" s="100"/>
    </row>
    <row r="686473" spans="17:17" x14ac:dyDescent="0.25">
      <c r="Q686473" s="100"/>
    </row>
    <row r="686474" spans="17:17" x14ac:dyDescent="0.25">
      <c r="Q686474" s="100"/>
    </row>
    <row r="686475" spans="17:17" x14ac:dyDescent="0.25">
      <c r="Q686475" s="100"/>
    </row>
    <row r="686476" spans="17:17" x14ac:dyDescent="0.25">
      <c r="Q686476" s="100"/>
    </row>
    <row r="686477" spans="17:17" x14ac:dyDescent="0.25">
      <c r="Q686477" s="100"/>
    </row>
    <row r="686478" spans="17:17" x14ac:dyDescent="0.25">
      <c r="Q686478" s="100"/>
    </row>
    <row r="686479" spans="17:17" x14ac:dyDescent="0.25">
      <c r="Q686479" s="100"/>
    </row>
    <row r="686480" spans="17:17" x14ac:dyDescent="0.25">
      <c r="Q686480" s="100"/>
    </row>
    <row r="686481" spans="17:17" x14ac:dyDescent="0.25">
      <c r="Q686481" s="100"/>
    </row>
    <row r="686482" spans="17:17" x14ac:dyDescent="0.25">
      <c r="Q686482" s="100"/>
    </row>
    <row r="686483" spans="17:17" x14ac:dyDescent="0.25">
      <c r="Q686483" s="100"/>
    </row>
    <row r="686484" spans="17:17" x14ac:dyDescent="0.25">
      <c r="Q686484" s="100"/>
    </row>
    <row r="686485" spans="17:17" x14ac:dyDescent="0.25">
      <c r="Q686485" s="100"/>
    </row>
    <row r="686486" spans="17:17" x14ac:dyDescent="0.25">
      <c r="Q686486" s="100"/>
    </row>
    <row r="686487" spans="17:17" x14ac:dyDescent="0.25">
      <c r="Q686487" s="100"/>
    </row>
    <row r="686488" spans="17:17" x14ac:dyDescent="0.25">
      <c r="Q686488" s="100"/>
    </row>
    <row r="686489" spans="17:17" x14ac:dyDescent="0.25">
      <c r="Q686489" s="100"/>
    </row>
    <row r="686490" spans="17:17" x14ac:dyDescent="0.25">
      <c r="Q686490" s="100"/>
    </row>
    <row r="686491" spans="17:17" x14ac:dyDescent="0.25">
      <c r="Q686491" s="100"/>
    </row>
    <row r="686492" spans="17:17" x14ac:dyDescent="0.25">
      <c r="Q686492" s="100"/>
    </row>
    <row r="686493" spans="17:17" x14ac:dyDescent="0.25">
      <c r="Q686493" s="100"/>
    </row>
    <row r="686494" spans="17:17" x14ac:dyDescent="0.25">
      <c r="Q686494" s="100"/>
    </row>
    <row r="686495" spans="17:17" x14ac:dyDescent="0.25">
      <c r="Q686495" s="100"/>
    </row>
    <row r="686496" spans="17:17" x14ac:dyDescent="0.25">
      <c r="Q686496" s="100"/>
    </row>
    <row r="686497" spans="17:17" x14ac:dyDescent="0.25">
      <c r="Q686497" s="100"/>
    </row>
    <row r="686498" spans="17:17" x14ac:dyDescent="0.25">
      <c r="Q686498" s="100"/>
    </row>
    <row r="686499" spans="17:17" x14ac:dyDescent="0.25">
      <c r="Q686499" s="100"/>
    </row>
    <row r="686500" spans="17:17" x14ac:dyDescent="0.25">
      <c r="Q686500" s="100"/>
    </row>
    <row r="686501" spans="17:17" x14ac:dyDescent="0.25">
      <c r="Q686501" s="100"/>
    </row>
    <row r="686502" spans="17:17" x14ac:dyDescent="0.25">
      <c r="Q686502" s="100"/>
    </row>
    <row r="686503" spans="17:17" x14ac:dyDescent="0.25">
      <c r="Q686503" s="100"/>
    </row>
    <row r="686504" spans="17:17" x14ac:dyDescent="0.25">
      <c r="Q686504" s="100"/>
    </row>
    <row r="686505" spans="17:17" x14ac:dyDescent="0.25">
      <c r="Q686505" s="100"/>
    </row>
    <row r="686506" spans="17:17" x14ac:dyDescent="0.25">
      <c r="Q686506" s="100"/>
    </row>
    <row r="686507" spans="17:17" x14ac:dyDescent="0.25">
      <c r="Q686507" s="100"/>
    </row>
    <row r="686508" spans="17:17" x14ac:dyDescent="0.25">
      <c r="Q686508" s="100"/>
    </row>
    <row r="686509" spans="17:17" x14ac:dyDescent="0.25">
      <c r="Q686509" s="100"/>
    </row>
    <row r="686510" spans="17:17" x14ac:dyDescent="0.25">
      <c r="Q686510" s="100"/>
    </row>
    <row r="686511" spans="17:17" x14ac:dyDescent="0.25">
      <c r="Q686511" s="100"/>
    </row>
    <row r="686512" spans="17:17" x14ac:dyDescent="0.25">
      <c r="Q686512" s="100"/>
    </row>
    <row r="686513" spans="17:17" x14ac:dyDescent="0.25">
      <c r="Q686513" s="100"/>
    </row>
    <row r="686514" spans="17:17" x14ac:dyDescent="0.25">
      <c r="Q686514" s="100"/>
    </row>
    <row r="686515" spans="17:17" x14ac:dyDescent="0.25">
      <c r="Q686515" s="100"/>
    </row>
    <row r="686516" spans="17:17" x14ac:dyDescent="0.25">
      <c r="Q686516" s="100"/>
    </row>
    <row r="686517" spans="17:17" x14ac:dyDescent="0.25">
      <c r="Q686517" s="100"/>
    </row>
    <row r="686518" spans="17:17" x14ac:dyDescent="0.25">
      <c r="Q686518" s="100"/>
    </row>
    <row r="686519" spans="17:17" x14ac:dyDescent="0.25">
      <c r="Q686519" s="100"/>
    </row>
    <row r="686520" spans="17:17" x14ac:dyDescent="0.25">
      <c r="Q686520" s="100"/>
    </row>
    <row r="686521" spans="17:17" x14ac:dyDescent="0.25">
      <c r="Q686521" s="100"/>
    </row>
    <row r="686522" spans="17:17" x14ac:dyDescent="0.25">
      <c r="Q686522" s="100"/>
    </row>
    <row r="686523" spans="17:17" x14ac:dyDescent="0.25">
      <c r="Q686523" s="100"/>
    </row>
    <row r="686524" spans="17:17" x14ac:dyDescent="0.25">
      <c r="Q686524" s="100"/>
    </row>
    <row r="686525" spans="17:17" x14ac:dyDescent="0.25">
      <c r="Q686525" s="100"/>
    </row>
    <row r="686526" spans="17:17" x14ac:dyDescent="0.25">
      <c r="Q686526" s="100"/>
    </row>
    <row r="686527" spans="17:17" x14ac:dyDescent="0.25">
      <c r="Q686527" s="100"/>
    </row>
    <row r="686528" spans="17:17" x14ac:dyDescent="0.25">
      <c r="Q686528" s="100"/>
    </row>
    <row r="686529" spans="17:17" x14ac:dyDescent="0.25">
      <c r="Q686529" s="100"/>
    </row>
    <row r="686530" spans="17:17" x14ac:dyDescent="0.25">
      <c r="Q686530" s="100"/>
    </row>
    <row r="686531" spans="17:17" x14ac:dyDescent="0.25">
      <c r="Q686531" s="100"/>
    </row>
    <row r="686532" spans="17:17" x14ac:dyDescent="0.25">
      <c r="Q686532" s="100"/>
    </row>
    <row r="686533" spans="17:17" x14ac:dyDescent="0.25">
      <c r="Q686533" s="100"/>
    </row>
    <row r="686534" spans="17:17" x14ac:dyDescent="0.25">
      <c r="Q686534" s="100"/>
    </row>
    <row r="686535" spans="17:17" x14ac:dyDescent="0.25">
      <c r="Q686535" s="100"/>
    </row>
    <row r="686536" spans="17:17" x14ac:dyDescent="0.25">
      <c r="Q686536" s="100"/>
    </row>
    <row r="686537" spans="17:17" x14ac:dyDescent="0.25">
      <c r="Q686537" s="100"/>
    </row>
    <row r="686538" spans="17:17" x14ac:dyDescent="0.25">
      <c r="Q686538" s="100"/>
    </row>
    <row r="686539" spans="17:17" x14ac:dyDescent="0.25">
      <c r="Q686539" s="100"/>
    </row>
    <row r="686540" spans="17:17" x14ac:dyDescent="0.25">
      <c r="Q686540" s="100"/>
    </row>
    <row r="686541" spans="17:17" x14ac:dyDescent="0.25">
      <c r="Q686541" s="100"/>
    </row>
    <row r="686542" spans="17:17" x14ac:dyDescent="0.25">
      <c r="Q686542" s="100"/>
    </row>
    <row r="686543" spans="17:17" x14ac:dyDescent="0.25">
      <c r="Q686543" s="100"/>
    </row>
    <row r="686544" spans="17:17" x14ac:dyDescent="0.25">
      <c r="Q686544" s="100"/>
    </row>
    <row r="686545" spans="17:17" x14ac:dyDescent="0.25">
      <c r="Q686545" s="100"/>
    </row>
    <row r="686546" spans="17:17" x14ac:dyDescent="0.25">
      <c r="Q686546" s="100"/>
    </row>
    <row r="686547" spans="17:17" x14ac:dyDescent="0.25">
      <c r="Q686547" s="100"/>
    </row>
    <row r="686548" spans="17:17" x14ac:dyDescent="0.25">
      <c r="Q686548" s="100"/>
    </row>
    <row r="686549" spans="17:17" x14ac:dyDescent="0.25">
      <c r="Q686549" s="100"/>
    </row>
    <row r="686550" spans="17:17" x14ac:dyDescent="0.25">
      <c r="Q686550" s="100"/>
    </row>
    <row r="686551" spans="17:17" x14ac:dyDescent="0.25">
      <c r="Q686551" s="100"/>
    </row>
    <row r="686552" spans="17:17" x14ac:dyDescent="0.25">
      <c r="Q686552" s="100"/>
    </row>
    <row r="686553" spans="17:17" x14ac:dyDescent="0.25">
      <c r="Q686553" s="100"/>
    </row>
    <row r="686554" spans="17:17" x14ac:dyDescent="0.25">
      <c r="Q686554" s="100"/>
    </row>
    <row r="686555" spans="17:17" x14ac:dyDescent="0.25">
      <c r="Q686555" s="100"/>
    </row>
    <row r="686556" spans="17:17" x14ac:dyDescent="0.25">
      <c r="Q686556" s="100"/>
    </row>
    <row r="686557" spans="17:17" x14ac:dyDescent="0.25">
      <c r="Q686557" s="100"/>
    </row>
    <row r="686558" spans="17:17" x14ac:dyDescent="0.25">
      <c r="Q686558" s="100"/>
    </row>
    <row r="686559" spans="17:17" x14ac:dyDescent="0.25">
      <c r="Q686559" s="100"/>
    </row>
    <row r="686560" spans="17:17" x14ac:dyDescent="0.25">
      <c r="Q686560" s="100"/>
    </row>
    <row r="686561" spans="17:17" x14ac:dyDescent="0.25">
      <c r="Q686561" s="100"/>
    </row>
    <row r="686562" spans="17:17" x14ac:dyDescent="0.25">
      <c r="Q686562" s="100"/>
    </row>
    <row r="686563" spans="17:17" x14ac:dyDescent="0.25">
      <c r="Q686563" s="100"/>
    </row>
    <row r="686564" spans="17:17" x14ac:dyDescent="0.25">
      <c r="Q686564" s="100"/>
    </row>
    <row r="686565" spans="17:17" x14ac:dyDescent="0.25">
      <c r="Q686565" s="100"/>
    </row>
    <row r="686566" spans="17:17" x14ac:dyDescent="0.25">
      <c r="Q686566" s="100"/>
    </row>
    <row r="686567" spans="17:17" x14ac:dyDescent="0.25">
      <c r="Q686567" s="100"/>
    </row>
    <row r="686568" spans="17:17" x14ac:dyDescent="0.25">
      <c r="Q686568" s="100"/>
    </row>
    <row r="686569" spans="17:17" x14ac:dyDescent="0.25">
      <c r="Q686569" s="100"/>
    </row>
    <row r="686570" spans="17:17" x14ac:dyDescent="0.25">
      <c r="Q686570" s="100"/>
    </row>
    <row r="686571" spans="17:17" x14ac:dyDescent="0.25">
      <c r="Q686571" s="100"/>
    </row>
    <row r="686572" spans="17:17" x14ac:dyDescent="0.25">
      <c r="Q686572" s="100"/>
    </row>
    <row r="686573" spans="17:17" x14ac:dyDescent="0.25">
      <c r="Q686573" s="100"/>
    </row>
    <row r="686574" spans="17:17" x14ac:dyDescent="0.25">
      <c r="Q686574" s="100"/>
    </row>
    <row r="686575" spans="17:17" x14ac:dyDescent="0.25">
      <c r="Q686575" s="100"/>
    </row>
    <row r="686576" spans="17:17" x14ac:dyDescent="0.25">
      <c r="Q686576" s="100"/>
    </row>
    <row r="686577" spans="17:17" x14ac:dyDescent="0.25">
      <c r="Q686577" s="100"/>
    </row>
    <row r="686578" spans="17:17" x14ac:dyDescent="0.25">
      <c r="Q686578" s="100"/>
    </row>
    <row r="686579" spans="17:17" x14ac:dyDescent="0.25">
      <c r="Q686579" s="100"/>
    </row>
    <row r="686580" spans="17:17" x14ac:dyDescent="0.25">
      <c r="Q686580" s="100"/>
    </row>
    <row r="686581" spans="17:17" x14ac:dyDescent="0.25">
      <c r="Q686581" s="100"/>
    </row>
    <row r="686582" spans="17:17" x14ac:dyDescent="0.25">
      <c r="Q686582" s="100"/>
    </row>
    <row r="686583" spans="17:17" x14ac:dyDescent="0.25">
      <c r="Q686583" s="100"/>
    </row>
    <row r="686584" spans="17:17" x14ac:dyDescent="0.25">
      <c r="Q686584" s="100"/>
    </row>
    <row r="686585" spans="17:17" x14ac:dyDescent="0.25">
      <c r="Q686585" s="100"/>
    </row>
    <row r="686586" spans="17:17" x14ac:dyDescent="0.25">
      <c r="Q686586" s="100"/>
    </row>
    <row r="686587" spans="17:17" x14ac:dyDescent="0.25">
      <c r="Q686587" s="100"/>
    </row>
    <row r="686588" spans="17:17" x14ac:dyDescent="0.25">
      <c r="Q686588" s="100"/>
    </row>
    <row r="686589" spans="17:17" x14ac:dyDescent="0.25">
      <c r="Q686589" s="100"/>
    </row>
    <row r="686590" spans="17:17" x14ac:dyDescent="0.25">
      <c r="Q686590" s="100"/>
    </row>
    <row r="686591" spans="17:17" x14ac:dyDescent="0.25">
      <c r="Q686591" s="100"/>
    </row>
    <row r="686592" spans="17:17" x14ac:dyDescent="0.25">
      <c r="Q686592" s="100"/>
    </row>
    <row r="686593" spans="17:17" x14ac:dyDescent="0.25">
      <c r="Q686593" s="100"/>
    </row>
    <row r="686594" spans="17:17" x14ac:dyDescent="0.25">
      <c r="Q686594" s="100"/>
    </row>
    <row r="686595" spans="17:17" x14ac:dyDescent="0.25">
      <c r="Q686595" s="100"/>
    </row>
    <row r="686596" spans="17:17" x14ac:dyDescent="0.25">
      <c r="Q686596" s="100"/>
    </row>
    <row r="686597" spans="17:17" x14ac:dyDescent="0.25">
      <c r="Q686597" s="100"/>
    </row>
    <row r="686598" spans="17:17" x14ac:dyDescent="0.25">
      <c r="Q686598" s="100"/>
    </row>
    <row r="686599" spans="17:17" x14ac:dyDescent="0.25">
      <c r="Q686599" s="100"/>
    </row>
    <row r="686600" spans="17:17" x14ac:dyDescent="0.25">
      <c r="Q686600" s="100"/>
    </row>
    <row r="686601" spans="17:17" x14ac:dyDescent="0.25">
      <c r="Q686601" s="100"/>
    </row>
    <row r="686602" spans="17:17" x14ac:dyDescent="0.25">
      <c r="Q686602" s="100"/>
    </row>
    <row r="686603" spans="17:17" x14ac:dyDescent="0.25">
      <c r="Q686603" s="100"/>
    </row>
    <row r="686604" spans="17:17" x14ac:dyDescent="0.25">
      <c r="Q686604" s="100"/>
    </row>
    <row r="686605" spans="17:17" x14ac:dyDescent="0.25">
      <c r="Q686605" s="100"/>
    </row>
    <row r="686606" spans="17:17" x14ac:dyDescent="0.25">
      <c r="Q686606" s="100"/>
    </row>
    <row r="686607" spans="17:17" x14ac:dyDescent="0.25">
      <c r="Q686607" s="100"/>
    </row>
    <row r="686608" spans="17:17" x14ac:dyDescent="0.25">
      <c r="Q686608" s="100"/>
    </row>
    <row r="686609" spans="17:17" x14ac:dyDescent="0.25">
      <c r="Q686609" s="100"/>
    </row>
    <row r="686610" spans="17:17" x14ac:dyDescent="0.25">
      <c r="Q686610" s="100"/>
    </row>
    <row r="686611" spans="17:17" x14ac:dyDescent="0.25">
      <c r="Q686611" s="100"/>
    </row>
    <row r="686612" spans="17:17" x14ac:dyDescent="0.25">
      <c r="Q686612" s="100"/>
    </row>
    <row r="686613" spans="17:17" x14ac:dyDescent="0.25">
      <c r="Q686613" s="100"/>
    </row>
    <row r="686614" spans="17:17" x14ac:dyDescent="0.25">
      <c r="Q686614" s="100"/>
    </row>
    <row r="686615" spans="17:17" x14ac:dyDescent="0.25">
      <c r="Q686615" s="100"/>
    </row>
    <row r="686616" spans="17:17" x14ac:dyDescent="0.25">
      <c r="Q686616" s="100"/>
    </row>
    <row r="686617" spans="17:17" x14ac:dyDescent="0.25">
      <c r="Q686617" s="100"/>
    </row>
    <row r="686618" spans="17:17" x14ac:dyDescent="0.25">
      <c r="Q686618" s="100"/>
    </row>
    <row r="686619" spans="17:17" x14ac:dyDescent="0.25">
      <c r="Q686619" s="100"/>
    </row>
    <row r="686620" spans="17:17" x14ac:dyDescent="0.25">
      <c r="Q686620" s="100"/>
    </row>
    <row r="686621" spans="17:17" x14ac:dyDescent="0.25">
      <c r="Q686621" s="100"/>
    </row>
    <row r="686622" spans="17:17" x14ac:dyDescent="0.25">
      <c r="Q686622" s="100"/>
    </row>
    <row r="686623" spans="17:17" x14ac:dyDescent="0.25">
      <c r="Q686623" s="100"/>
    </row>
    <row r="686624" spans="17:17" x14ac:dyDescent="0.25">
      <c r="Q686624" s="100"/>
    </row>
    <row r="686625" spans="17:17" x14ac:dyDescent="0.25">
      <c r="Q686625" s="100"/>
    </row>
    <row r="686626" spans="17:17" x14ac:dyDescent="0.25">
      <c r="Q686626" s="100"/>
    </row>
    <row r="686627" spans="17:17" x14ac:dyDescent="0.25">
      <c r="Q686627" s="100"/>
    </row>
    <row r="686628" spans="17:17" x14ac:dyDescent="0.25">
      <c r="Q686628" s="100"/>
    </row>
    <row r="686629" spans="17:17" x14ac:dyDescent="0.25">
      <c r="Q686629" s="100"/>
    </row>
    <row r="686630" spans="17:17" x14ac:dyDescent="0.25">
      <c r="Q686630" s="100"/>
    </row>
    <row r="686631" spans="17:17" x14ac:dyDescent="0.25">
      <c r="Q686631" s="100"/>
    </row>
    <row r="686632" spans="17:17" x14ac:dyDescent="0.25">
      <c r="Q686632" s="100"/>
    </row>
    <row r="686633" spans="17:17" x14ac:dyDescent="0.25">
      <c r="Q686633" s="100"/>
    </row>
    <row r="686634" spans="17:17" x14ac:dyDescent="0.25">
      <c r="Q686634" s="100"/>
    </row>
    <row r="686635" spans="17:17" x14ac:dyDescent="0.25">
      <c r="Q686635" s="100"/>
    </row>
    <row r="686636" spans="17:17" x14ac:dyDescent="0.25">
      <c r="Q686636" s="100"/>
    </row>
    <row r="686637" spans="17:17" x14ac:dyDescent="0.25">
      <c r="Q686637" s="100"/>
    </row>
    <row r="686638" spans="17:17" x14ac:dyDescent="0.25">
      <c r="Q686638" s="100"/>
    </row>
    <row r="686639" spans="17:17" x14ac:dyDescent="0.25">
      <c r="Q686639" s="100"/>
    </row>
    <row r="686640" spans="17:17" x14ac:dyDescent="0.25">
      <c r="Q686640" s="100"/>
    </row>
    <row r="686641" spans="17:17" x14ac:dyDescent="0.25">
      <c r="Q686641" s="100"/>
    </row>
    <row r="686642" spans="17:17" x14ac:dyDescent="0.25">
      <c r="Q686642" s="100"/>
    </row>
    <row r="686643" spans="17:17" x14ac:dyDescent="0.25">
      <c r="Q686643" s="100"/>
    </row>
    <row r="686644" spans="17:17" x14ac:dyDescent="0.25">
      <c r="Q686644" s="100"/>
    </row>
    <row r="686645" spans="17:17" x14ac:dyDescent="0.25">
      <c r="Q686645" s="100"/>
    </row>
    <row r="686646" spans="17:17" x14ac:dyDescent="0.25">
      <c r="Q686646" s="100"/>
    </row>
    <row r="686647" spans="17:17" x14ac:dyDescent="0.25">
      <c r="Q686647" s="100"/>
    </row>
    <row r="686648" spans="17:17" x14ac:dyDescent="0.25">
      <c r="Q686648" s="100"/>
    </row>
    <row r="686649" spans="17:17" x14ac:dyDescent="0.25">
      <c r="Q686649" s="100"/>
    </row>
    <row r="686650" spans="17:17" x14ac:dyDescent="0.25">
      <c r="Q686650" s="100"/>
    </row>
    <row r="686651" spans="17:17" x14ac:dyDescent="0.25">
      <c r="Q686651" s="100"/>
    </row>
    <row r="686652" spans="17:17" x14ac:dyDescent="0.25">
      <c r="Q686652" s="100"/>
    </row>
    <row r="686653" spans="17:17" x14ac:dyDescent="0.25">
      <c r="Q686653" s="100"/>
    </row>
    <row r="686654" spans="17:17" x14ac:dyDescent="0.25">
      <c r="Q686654" s="100"/>
    </row>
    <row r="686655" spans="17:17" x14ac:dyDescent="0.25">
      <c r="Q686655" s="100"/>
    </row>
    <row r="686656" spans="17:17" x14ac:dyDescent="0.25">
      <c r="Q686656" s="100"/>
    </row>
    <row r="686657" spans="17:17" x14ac:dyDescent="0.25">
      <c r="Q686657" s="100"/>
    </row>
    <row r="686658" spans="17:17" x14ac:dyDescent="0.25">
      <c r="Q686658" s="100"/>
    </row>
    <row r="686659" spans="17:17" x14ac:dyDescent="0.25">
      <c r="Q686659" s="100"/>
    </row>
    <row r="686660" spans="17:17" x14ac:dyDescent="0.25">
      <c r="Q686660" s="100"/>
    </row>
    <row r="686661" spans="17:17" x14ac:dyDescent="0.25">
      <c r="Q686661" s="100"/>
    </row>
    <row r="686662" spans="17:17" x14ac:dyDescent="0.25">
      <c r="Q686662" s="100"/>
    </row>
    <row r="686663" spans="17:17" x14ac:dyDescent="0.25">
      <c r="Q686663" s="100"/>
    </row>
    <row r="686664" spans="17:17" x14ac:dyDescent="0.25">
      <c r="Q686664" s="100"/>
    </row>
    <row r="686665" spans="17:17" x14ac:dyDescent="0.25">
      <c r="Q686665" s="100"/>
    </row>
    <row r="686666" spans="17:17" x14ac:dyDescent="0.25">
      <c r="Q686666" s="100"/>
    </row>
    <row r="686667" spans="17:17" x14ac:dyDescent="0.25">
      <c r="Q686667" s="100"/>
    </row>
    <row r="686668" spans="17:17" x14ac:dyDescent="0.25">
      <c r="Q686668" s="100"/>
    </row>
    <row r="686669" spans="17:17" x14ac:dyDescent="0.25">
      <c r="Q686669" s="100"/>
    </row>
    <row r="686670" spans="17:17" x14ac:dyDescent="0.25">
      <c r="Q686670" s="100"/>
    </row>
    <row r="686671" spans="17:17" x14ac:dyDescent="0.25">
      <c r="Q686671" s="100"/>
    </row>
    <row r="686672" spans="17:17" x14ac:dyDescent="0.25">
      <c r="Q686672" s="100"/>
    </row>
    <row r="686673" spans="17:17" x14ac:dyDescent="0.25">
      <c r="Q686673" s="100"/>
    </row>
    <row r="686674" spans="17:17" x14ac:dyDescent="0.25">
      <c r="Q686674" s="100"/>
    </row>
    <row r="686675" spans="17:17" x14ac:dyDescent="0.25">
      <c r="Q686675" s="100"/>
    </row>
    <row r="686676" spans="17:17" x14ac:dyDescent="0.25">
      <c r="Q686676" s="100"/>
    </row>
    <row r="686677" spans="17:17" x14ac:dyDescent="0.25">
      <c r="Q686677" s="100"/>
    </row>
    <row r="686678" spans="17:17" x14ac:dyDescent="0.25">
      <c r="Q686678" s="100"/>
    </row>
    <row r="686679" spans="17:17" x14ac:dyDescent="0.25">
      <c r="Q686679" s="100"/>
    </row>
    <row r="686680" spans="17:17" x14ac:dyDescent="0.25">
      <c r="Q686680" s="100"/>
    </row>
    <row r="686681" spans="17:17" x14ac:dyDescent="0.25">
      <c r="Q686681" s="100"/>
    </row>
    <row r="686682" spans="17:17" x14ac:dyDescent="0.25">
      <c r="Q686682" s="100"/>
    </row>
    <row r="686683" spans="17:17" x14ac:dyDescent="0.25">
      <c r="Q686683" s="100"/>
    </row>
    <row r="686684" spans="17:17" x14ac:dyDescent="0.25">
      <c r="Q686684" s="100"/>
    </row>
    <row r="686685" spans="17:17" x14ac:dyDescent="0.25">
      <c r="Q686685" s="100"/>
    </row>
    <row r="686686" spans="17:17" x14ac:dyDescent="0.25">
      <c r="Q686686" s="100"/>
    </row>
    <row r="686687" spans="17:17" x14ac:dyDescent="0.25">
      <c r="Q686687" s="100"/>
    </row>
    <row r="686688" spans="17:17" x14ac:dyDescent="0.25">
      <c r="Q686688" s="100"/>
    </row>
    <row r="686689" spans="17:17" x14ac:dyDescent="0.25">
      <c r="Q686689" s="100"/>
    </row>
    <row r="686690" spans="17:17" x14ac:dyDescent="0.25">
      <c r="Q686690" s="100"/>
    </row>
    <row r="686691" spans="17:17" x14ac:dyDescent="0.25">
      <c r="Q686691" s="100"/>
    </row>
    <row r="686692" spans="17:17" x14ac:dyDescent="0.25">
      <c r="Q686692" s="100"/>
    </row>
    <row r="686693" spans="17:17" x14ac:dyDescent="0.25">
      <c r="Q686693" s="100"/>
    </row>
    <row r="686694" spans="17:17" x14ac:dyDescent="0.25">
      <c r="Q686694" s="100"/>
    </row>
    <row r="686695" spans="17:17" x14ac:dyDescent="0.25">
      <c r="Q686695" s="100"/>
    </row>
    <row r="686696" spans="17:17" x14ac:dyDescent="0.25">
      <c r="Q686696" s="100"/>
    </row>
    <row r="686697" spans="17:17" x14ac:dyDescent="0.25">
      <c r="Q686697" s="100"/>
    </row>
    <row r="686698" spans="17:17" x14ac:dyDescent="0.25">
      <c r="Q686698" s="100"/>
    </row>
    <row r="686699" spans="17:17" x14ac:dyDescent="0.25">
      <c r="Q686699" s="100"/>
    </row>
    <row r="686700" spans="17:17" x14ac:dyDescent="0.25">
      <c r="Q686700" s="100"/>
    </row>
    <row r="686701" spans="17:17" x14ac:dyDescent="0.25">
      <c r="Q686701" s="100"/>
    </row>
    <row r="686702" spans="17:17" x14ac:dyDescent="0.25">
      <c r="Q686702" s="100"/>
    </row>
    <row r="686703" spans="17:17" x14ac:dyDescent="0.25">
      <c r="Q686703" s="100"/>
    </row>
    <row r="686704" spans="17:17" x14ac:dyDescent="0.25">
      <c r="Q686704" s="100"/>
    </row>
    <row r="686705" spans="17:17" x14ac:dyDescent="0.25">
      <c r="Q686705" s="100"/>
    </row>
    <row r="686706" spans="17:17" x14ac:dyDescent="0.25">
      <c r="Q686706" s="100"/>
    </row>
    <row r="686707" spans="17:17" x14ac:dyDescent="0.25">
      <c r="Q686707" s="100"/>
    </row>
    <row r="686708" spans="17:17" x14ac:dyDescent="0.25">
      <c r="Q686708" s="100"/>
    </row>
    <row r="686709" spans="17:17" x14ac:dyDescent="0.25">
      <c r="Q686709" s="100"/>
    </row>
    <row r="686710" spans="17:17" x14ac:dyDescent="0.25">
      <c r="Q686710" s="100"/>
    </row>
    <row r="686711" spans="17:17" x14ac:dyDescent="0.25">
      <c r="Q686711" s="100"/>
    </row>
    <row r="686712" spans="17:17" x14ac:dyDescent="0.25">
      <c r="Q686712" s="100"/>
    </row>
    <row r="686713" spans="17:17" x14ac:dyDescent="0.25">
      <c r="Q686713" s="100"/>
    </row>
    <row r="686714" spans="17:17" x14ac:dyDescent="0.25">
      <c r="Q686714" s="100"/>
    </row>
    <row r="686715" spans="17:17" x14ac:dyDescent="0.25">
      <c r="Q686715" s="100"/>
    </row>
    <row r="686716" spans="17:17" x14ac:dyDescent="0.25">
      <c r="Q686716" s="100"/>
    </row>
    <row r="686717" spans="17:17" x14ac:dyDescent="0.25">
      <c r="Q686717" s="100"/>
    </row>
    <row r="686718" spans="17:17" x14ac:dyDescent="0.25">
      <c r="Q686718" s="100"/>
    </row>
    <row r="686719" spans="17:17" x14ac:dyDescent="0.25">
      <c r="Q686719" s="100"/>
    </row>
    <row r="686720" spans="17:17" x14ac:dyDescent="0.25">
      <c r="Q686720" s="100"/>
    </row>
    <row r="686721" spans="17:17" x14ac:dyDescent="0.25">
      <c r="Q686721" s="100"/>
    </row>
    <row r="686722" spans="17:17" x14ac:dyDescent="0.25">
      <c r="Q686722" s="100"/>
    </row>
    <row r="686723" spans="17:17" x14ac:dyDescent="0.25">
      <c r="Q686723" s="100"/>
    </row>
    <row r="686724" spans="17:17" x14ac:dyDescent="0.25">
      <c r="Q686724" s="100"/>
    </row>
    <row r="686725" spans="17:17" x14ac:dyDescent="0.25">
      <c r="Q686725" s="100"/>
    </row>
    <row r="686726" spans="17:17" x14ac:dyDescent="0.25">
      <c r="Q686726" s="100"/>
    </row>
    <row r="686727" spans="17:17" x14ac:dyDescent="0.25">
      <c r="Q686727" s="100"/>
    </row>
    <row r="686728" spans="17:17" x14ac:dyDescent="0.25">
      <c r="Q686728" s="100"/>
    </row>
    <row r="686729" spans="17:17" x14ac:dyDescent="0.25">
      <c r="Q686729" s="100"/>
    </row>
    <row r="686730" spans="17:17" x14ac:dyDescent="0.25">
      <c r="Q686730" s="100"/>
    </row>
    <row r="686731" spans="17:17" x14ac:dyDescent="0.25">
      <c r="Q686731" s="100"/>
    </row>
    <row r="686732" spans="17:17" x14ac:dyDescent="0.25">
      <c r="Q686732" s="100"/>
    </row>
    <row r="686733" spans="17:17" x14ac:dyDescent="0.25">
      <c r="Q686733" s="100"/>
    </row>
    <row r="686734" spans="17:17" x14ac:dyDescent="0.25">
      <c r="Q686734" s="100"/>
    </row>
    <row r="686735" spans="17:17" x14ac:dyDescent="0.25">
      <c r="Q686735" s="100"/>
    </row>
    <row r="686736" spans="17:17" x14ac:dyDescent="0.25">
      <c r="Q686736" s="100"/>
    </row>
    <row r="686737" spans="17:17" x14ac:dyDescent="0.25">
      <c r="Q686737" s="100"/>
    </row>
    <row r="686738" spans="17:17" x14ac:dyDescent="0.25">
      <c r="Q686738" s="100"/>
    </row>
    <row r="686739" spans="17:17" x14ac:dyDescent="0.25">
      <c r="Q686739" s="100"/>
    </row>
    <row r="686740" spans="17:17" x14ac:dyDescent="0.25">
      <c r="Q686740" s="100"/>
    </row>
    <row r="686741" spans="17:17" x14ac:dyDescent="0.25">
      <c r="Q686741" s="100"/>
    </row>
    <row r="686742" spans="17:17" x14ac:dyDescent="0.25">
      <c r="Q686742" s="100"/>
    </row>
    <row r="686743" spans="17:17" x14ac:dyDescent="0.25">
      <c r="Q686743" s="100"/>
    </row>
    <row r="686744" spans="17:17" x14ac:dyDescent="0.25">
      <c r="Q686744" s="100"/>
    </row>
    <row r="686745" spans="17:17" x14ac:dyDescent="0.25">
      <c r="Q686745" s="100"/>
    </row>
    <row r="686746" spans="17:17" x14ac:dyDescent="0.25">
      <c r="Q686746" s="100"/>
    </row>
    <row r="686747" spans="17:17" x14ac:dyDescent="0.25">
      <c r="Q686747" s="100"/>
    </row>
    <row r="686748" spans="17:17" x14ac:dyDescent="0.25">
      <c r="Q686748" s="100"/>
    </row>
    <row r="686749" spans="17:17" x14ac:dyDescent="0.25">
      <c r="Q686749" s="100"/>
    </row>
    <row r="686750" spans="17:17" x14ac:dyDescent="0.25">
      <c r="Q686750" s="100"/>
    </row>
    <row r="686751" spans="17:17" x14ac:dyDescent="0.25">
      <c r="Q686751" s="100"/>
    </row>
    <row r="686752" spans="17:17" x14ac:dyDescent="0.25">
      <c r="Q686752" s="100"/>
    </row>
    <row r="686753" spans="17:17" x14ac:dyDescent="0.25">
      <c r="Q686753" s="100"/>
    </row>
    <row r="686754" spans="17:17" x14ac:dyDescent="0.25">
      <c r="Q686754" s="100"/>
    </row>
    <row r="686755" spans="17:17" x14ac:dyDescent="0.25">
      <c r="Q686755" s="100"/>
    </row>
    <row r="686756" spans="17:17" x14ac:dyDescent="0.25">
      <c r="Q686756" s="100"/>
    </row>
    <row r="686757" spans="17:17" x14ac:dyDescent="0.25">
      <c r="Q686757" s="100"/>
    </row>
    <row r="686758" spans="17:17" x14ac:dyDescent="0.25">
      <c r="Q686758" s="100"/>
    </row>
    <row r="686759" spans="17:17" x14ac:dyDescent="0.25">
      <c r="Q686759" s="100"/>
    </row>
    <row r="686760" spans="17:17" x14ac:dyDescent="0.25">
      <c r="Q686760" s="100"/>
    </row>
    <row r="686761" spans="17:17" x14ac:dyDescent="0.25">
      <c r="Q686761" s="100"/>
    </row>
    <row r="686762" spans="17:17" x14ac:dyDescent="0.25">
      <c r="Q686762" s="100"/>
    </row>
    <row r="686763" spans="17:17" x14ac:dyDescent="0.25">
      <c r="Q686763" s="100"/>
    </row>
    <row r="686764" spans="17:17" x14ac:dyDescent="0.25">
      <c r="Q686764" s="100"/>
    </row>
    <row r="686765" spans="17:17" x14ac:dyDescent="0.25">
      <c r="Q686765" s="100"/>
    </row>
    <row r="686766" spans="17:17" x14ac:dyDescent="0.25">
      <c r="Q686766" s="100"/>
    </row>
    <row r="686767" spans="17:17" x14ac:dyDescent="0.25">
      <c r="Q686767" s="100"/>
    </row>
    <row r="686768" spans="17:17" x14ac:dyDescent="0.25">
      <c r="Q686768" s="100"/>
    </row>
    <row r="686769" spans="17:17" x14ac:dyDescent="0.25">
      <c r="Q686769" s="100"/>
    </row>
    <row r="686770" spans="17:17" x14ac:dyDescent="0.25">
      <c r="Q686770" s="100"/>
    </row>
    <row r="686771" spans="17:17" x14ac:dyDescent="0.25">
      <c r="Q686771" s="100"/>
    </row>
    <row r="686772" spans="17:17" x14ac:dyDescent="0.25">
      <c r="Q686772" s="100"/>
    </row>
    <row r="686773" spans="17:17" x14ac:dyDescent="0.25">
      <c r="Q686773" s="100"/>
    </row>
    <row r="686774" spans="17:17" x14ac:dyDescent="0.25">
      <c r="Q686774" s="100"/>
    </row>
    <row r="686775" spans="17:17" x14ac:dyDescent="0.25">
      <c r="Q686775" s="100"/>
    </row>
    <row r="686776" spans="17:17" x14ac:dyDescent="0.25">
      <c r="Q686776" s="100"/>
    </row>
    <row r="686777" spans="17:17" x14ac:dyDescent="0.25">
      <c r="Q686777" s="100"/>
    </row>
    <row r="686778" spans="17:17" x14ac:dyDescent="0.25">
      <c r="Q686778" s="100"/>
    </row>
    <row r="686779" spans="17:17" x14ac:dyDescent="0.25">
      <c r="Q686779" s="100"/>
    </row>
    <row r="686780" spans="17:17" x14ac:dyDescent="0.25">
      <c r="Q686780" s="100"/>
    </row>
    <row r="686781" spans="17:17" x14ac:dyDescent="0.25">
      <c r="Q686781" s="100"/>
    </row>
    <row r="686782" spans="17:17" x14ac:dyDescent="0.25">
      <c r="Q686782" s="100"/>
    </row>
    <row r="686783" spans="17:17" x14ac:dyDescent="0.25">
      <c r="Q686783" s="100"/>
    </row>
    <row r="686784" spans="17:17" x14ac:dyDescent="0.25">
      <c r="Q686784" s="100"/>
    </row>
    <row r="686785" spans="17:17" x14ac:dyDescent="0.25">
      <c r="Q686785" s="100"/>
    </row>
    <row r="686786" spans="17:17" x14ac:dyDescent="0.25">
      <c r="Q686786" s="100"/>
    </row>
    <row r="686787" spans="17:17" x14ac:dyDescent="0.25">
      <c r="Q686787" s="100"/>
    </row>
    <row r="686788" spans="17:17" x14ac:dyDescent="0.25">
      <c r="Q686788" s="100"/>
    </row>
    <row r="686789" spans="17:17" x14ac:dyDescent="0.25">
      <c r="Q686789" s="100"/>
    </row>
    <row r="686790" spans="17:17" x14ac:dyDescent="0.25">
      <c r="Q686790" s="100"/>
    </row>
    <row r="686791" spans="17:17" x14ac:dyDescent="0.25">
      <c r="Q686791" s="100"/>
    </row>
    <row r="686792" spans="17:17" x14ac:dyDescent="0.25">
      <c r="Q686792" s="100"/>
    </row>
    <row r="686793" spans="17:17" x14ac:dyDescent="0.25">
      <c r="Q686793" s="100"/>
    </row>
    <row r="686794" spans="17:17" x14ac:dyDescent="0.25">
      <c r="Q686794" s="100"/>
    </row>
    <row r="686795" spans="17:17" x14ac:dyDescent="0.25">
      <c r="Q686795" s="100"/>
    </row>
    <row r="686796" spans="17:17" x14ac:dyDescent="0.25">
      <c r="Q686796" s="100"/>
    </row>
    <row r="686797" spans="17:17" x14ac:dyDescent="0.25">
      <c r="Q686797" s="100"/>
    </row>
    <row r="686798" spans="17:17" x14ac:dyDescent="0.25">
      <c r="Q686798" s="100"/>
    </row>
    <row r="686799" spans="17:17" x14ac:dyDescent="0.25">
      <c r="Q686799" s="100"/>
    </row>
    <row r="686800" spans="17:17" x14ac:dyDescent="0.25">
      <c r="Q686800" s="100"/>
    </row>
    <row r="686801" spans="17:17" x14ac:dyDescent="0.25">
      <c r="Q686801" s="100"/>
    </row>
    <row r="686802" spans="17:17" x14ac:dyDescent="0.25">
      <c r="Q686802" s="100"/>
    </row>
    <row r="686803" spans="17:17" x14ac:dyDescent="0.25">
      <c r="Q686803" s="100"/>
    </row>
    <row r="686804" spans="17:17" x14ac:dyDescent="0.25">
      <c r="Q686804" s="100"/>
    </row>
    <row r="686805" spans="17:17" x14ac:dyDescent="0.25">
      <c r="Q686805" s="100"/>
    </row>
    <row r="686806" spans="17:17" x14ac:dyDescent="0.25">
      <c r="Q686806" s="100"/>
    </row>
    <row r="686807" spans="17:17" x14ac:dyDescent="0.25">
      <c r="Q686807" s="100"/>
    </row>
    <row r="686808" spans="17:17" x14ac:dyDescent="0.25">
      <c r="Q686808" s="100"/>
    </row>
    <row r="686809" spans="17:17" x14ac:dyDescent="0.25">
      <c r="Q686809" s="100"/>
    </row>
    <row r="686810" spans="17:17" x14ac:dyDescent="0.25">
      <c r="Q686810" s="100"/>
    </row>
    <row r="686811" spans="17:17" x14ac:dyDescent="0.25">
      <c r="Q686811" s="100"/>
    </row>
    <row r="686812" spans="17:17" x14ac:dyDescent="0.25">
      <c r="Q686812" s="100"/>
    </row>
    <row r="686813" spans="17:17" x14ac:dyDescent="0.25">
      <c r="Q686813" s="100"/>
    </row>
    <row r="686814" spans="17:17" x14ac:dyDescent="0.25">
      <c r="Q686814" s="100"/>
    </row>
    <row r="686815" spans="17:17" x14ac:dyDescent="0.25">
      <c r="Q686815" s="100"/>
    </row>
    <row r="686816" spans="17:17" x14ac:dyDescent="0.25">
      <c r="Q686816" s="100"/>
    </row>
    <row r="686817" spans="17:17" x14ac:dyDescent="0.25">
      <c r="Q686817" s="100"/>
    </row>
    <row r="686818" spans="17:17" x14ac:dyDescent="0.25">
      <c r="Q686818" s="100"/>
    </row>
    <row r="686819" spans="17:17" x14ac:dyDescent="0.25">
      <c r="Q686819" s="100"/>
    </row>
    <row r="686820" spans="17:17" x14ac:dyDescent="0.25">
      <c r="Q686820" s="100"/>
    </row>
    <row r="686821" spans="17:17" x14ac:dyDescent="0.25">
      <c r="Q686821" s="100"/>
    </row>
    <row r="686822" spans="17:17" x14ac:dyDescent="0.25">
      <c r="Q686822" s="100"/>
    </row>
    <row r="686823" spans="17:17" x14ac:dyDescent="0.25">
      <c r="Q686823" s="100"/>
    </row>
    <row r="686824" spans="17:17" x14ac:dyDescent="0.25">
      <c r="Q686824" s="100"/>
    </row>
    <row r="686825" spans="17:17" x14ac:dyDescent="0.25">
      <c r="Q686825" s="100"/>
    </row>
    <row r="686826" spans="17:17" x14ac:dyDescent="0.25">
      <c r="Q686826" s="100"/>
    </row>
    <row r="686827" spans="17:17" x14ac:dyDescent="0.25">
      <c r="Q686827" s="100"/>
    </row>
    <row r="686828" spans="17:17" x14ac:dyDescent="0.25">
      <c r="Q686828" s="100"/>
    </row>
    <row r="686829" spans="17:17" x14ac:dyDescent="0.25">
      <c r="Q686829" s="100"/>
    </row>
    <row r="686830" spans="17:17" x14ac:dyDescent="0.25">
      <c r="Q686830" s="100"/>
    </row>
    <row r="686831" spans="17:17" x14ac:dyDescent="0.25">
      <c r="Q686831" s="100"/>
    </row>
    <row r="686832" spans="17:17" x14ac:dyDescent="0.25">
      <c r="Q686832" s="100"/>
    </row>
    <row r="686833" spans="17:17" x14ac:dyDescent="0.25">
      <c r="Q686833" s="100"/>
    </row>
    <row r="686834" spans="17:17" x14ac:dyDescent="0.25">
      <c r="Q686834" s="100"/>
    </row>
    <row r="686835" spans="17:17" x14ac:dyDescent="0.25">
      <c r="Q686835" s="100"/>
    </row>
    <row r="686836" spans="17:17" x14ac:dyDescent="0.25">
      <c r="Q686836" s="100"/>
    </row>
    <row r="686837" spans="17:17" x14ac:dyDescent="0.25">
      <c r="Q686837" s="100"/>
    </row>
    <row r="686838" spans="17:17" x14ac:dyDescent="0.25">
      <c r="Q686838" s="100"/>
    </row>
    <row r="686839" spans="17:17" x14ac:dyDescent="0.25">
      <c r="Q686839" s="100"/>
    </row>
    <row r="686840" spans="17:17" x14ac:dyDescent="0.25">
      <c r="Q686840" s="100"/>
    </row>
    <row r="686841" spans="17:17" x14ac:dyDescent="0.25">
      <c r="Q686841" s="100"/>
    </row>
    <row r="686842" spans="17:17" x14ac:dyDescent="0.25">
      <c r="Q686842" s="100"/>
    </row>
    <row r="686843" spans="17:17" x14ac:dyDescent="0.25">
      <c r="Q686843" s="100"/>
    </row>
    <row r="686844" spans="17:17" x14ac:dyDescent="0.25">
      <c r="Q686844" s="100"/>
    </row>
    <row r="686845" spans="17:17" x14ac:dyDescent="0.25">
      <c r="Q686845" s="100"/>
    </row>
    <row r="686846" spans="17:17" x14ac:dyDescent="0.25">
      <c r="Q686846" s="100"/>
    </row>
    <row r="686847" spans="17:17" x14ac:dyDescent="0.25">
      <c r="Q686847" s="100"/>
    </row>
    <row r="686848" spans="17:17" x14ac:dyDescent="0.25">
      <c r="Q686848" s="100"/>
    </row>
    <row r="686849" spans="17:17" x14ac:dyDescent="0.25">
      <c r="Q686849" s="100"/>
    </row>
    <row r="686850" spans="17:17" x14ac:dyDescent="0.25">
      <c r="Q686850" s="100"/>
    </row>
    <row r="686851" spans="17:17" x14ac:dyDescent="0.25">
      <c r="Q686851" s="100"/>
    </row>
    <row r="686852" spans="17:17" x14ac:dyDescent="0.25">
      <c r="Q686852" s="100"/>
    </row>
    <row r="686853" spans="17:17" x14ac:dyDescent="0.25">
      <c r="Q686853" s="100"/>
    </row>
    <row r="686854" spans="17:17" x14ac:dyDescent="0.25">
      <c r="Q686854" s="100"/>
    </row>
    <row r="686855" spans="17:17" x14ac:dyDescent="0.25">
      <c r="Q686855" s="100"/>
    </row>
    <row r="686856" spans="17:17" x14ac:dyDescent="0.25">
      <c r="Q686856" s="100"/>
    </row>
    <row r="686857" spans="17:17" x14ac:dyDescent="0.25">
      <c r="Q686857" s="100"/>
    </row>
    <row r="686858" spans="17:17" x14ac:dyDescent="0.25">
      <c r="Q686858" s="100"/>
    </row>
    <row r="686859" spans="17:17" x14ac:dyDescent="0.25">
      <c r="Q686859" s="100"/>
    </row>
    <row r="686860" spans="17:17" x14ac:dyDescent="0.25">
      <c r="Q686860" s="100"/>
    </row>
    <row r="686861" spans="17:17" x14ac:dyDescent="0.25">
      <c r="Q686861" s="100"/>
    </row>
    <row r="686862" spans="17:17" x14ac:dyDescent="0.25">
      <c r="Q686862" s="100"/>
    </row>
    <row r="686863" spans="17:17" x14ac:dyDescent="0.25">
      <c r="Q686863" s="100"/>
    </row>
    <row r="686864" spans="17:17" x14ac:dyDescent="0.25">
      <c r="Q686864" s="100"/>
    </row>
    <row r="686865" spans="17:17" x14ac:dyDescent="0.25">
      <c r="Q686865" s="100"/>
    </row>
    <row r="686866" spans="17:17" x14ac:dyDescent="0.25">
      <c r="Q686866" s="100"/>
    </row>
    <row r="686867" spans="17:17" x14ac:dyDescent="0.25">
      <c r="Q686867" s="100"/>
    </row>
    <row r="686868" spans="17:17" x14ac:dyDescent="0.25">
      <c r="Q686868" s="100"/>
    </row>
    <row r="686869" spans="17:17" x14ac:dyDescent="0.25">
      <c r="Q686869" s="100"/>
    </row>
    <row r="686870" spans="17:17" x14ac:dyDescent="0.25">
      <c r="Q686870" s="100"/>
    </row>
    <row r="686871" spans="17:17" x14ac:dyDescent="0.25">
      <c r="Q686871" s="100"/>
    </row>
    <row r="686872" spans="17:17" x14ac:dyDescent="0.25">
      <c r="Q686872" s="100"/>
    </row>
    <row r="686873" spans="17:17" x14ac:dyDescent="0.25">
      <c r="Q686873" s="100"/>
    </row>
    <row r="686874" spans="17:17" x14ac:dyDescent="0.25">
      <c r="Q686874" s="100"/>
    </row>
    <row r="686875" spans="17:17" x14ac:dyDescent="0.25">
      <c r="Q686875" s="100"/>
    </row>
    <row r="686876" spans="17:17" x14ac:dyDescent="0.25">
      <c r="Q686876" s="100"/>
    </row>
    <row r="686877" spans="17:17" x14ac:dyDescent="0.25">
      <c r="Q686877" s="100"/>
    </row>
    <row r="686878" spans="17:17" x14ac:dyDescent="0.25">
      <c r="Q686878" s="100"/>
    </row>
    <row r="686879" spans="17:17" x14ac:dyDescent="0.25">
      <c r="Q686879" s="100"/>
    </row>
    <row r="686880" spans="17:17" x14ac:dyDescent="0.25">
      <c r="Q686880" s="100"/>
    </row>
    <row r="686881" spans="17:17" x14ac:dyDescent="0.25">
      <c r="Q686881" s="100"/>
    </row>
    <row r="686882" spans="17:17" x14ac:dyDescent="0.25">
      <c r="Q686882" s="100"/>
    </row>
    <row r="686883" spans="17:17" x14ac:dyDescent="0.25">
      <c r="Q686883" s="100"/>
    </row>
    <row r="686884" spans="17:17" x14ac:dyDescent="0.25">
      <c r="Q686884" s="100"/>
    </row>
    <row r="686885" spans="17:17" x14ac:dyDescent="0.25">
      <c r="Q686885" s="100"/>
    </row>
    <row r="686886" spans="17:17" x14ac:dyDescent="0.25">
      <c r="Q686886" s="100"/>
    </row>
    <row r="686887" spans="17:17" x14ac:dyDescent="0.25">
      <c r="Q686887" s="100"/>
    </row>
    <row r="686888" spans="17:17" x14ac:dyDescent="0.25">
      <c r="Q686888" s="100"/>
    </row>
    <row r="686889" spans="17:17" x14ac:dyDescent="0.25">
      <c r="Q686889" s="100"/>
    </row>
    <row r="686890" spans="17:17" x14ac:dyDescent="0.25">
      <c r="Q686890" s="100"/>
    </row>
    <row r="686891" spans="17:17" x14ac:dyDescent="0.25">
      <c r="Q686891" s="100"/>
    </row>
    <row r="686892" spans="17:17" x14ac:dyDescent="0.25">
      <c r="Q686892" s="100"/>
    </row>
    <row r="686893" spans="17:17" x14ac:dyDescent="0.25">
      <c r="Q686893" s="100"/>
    </row>
    <row r="686894" spans="17:17" x14ac:dyDescent="0.25">
      <c r="Q686894" s="100"/>
    </row>
    <row r="686895" spans="17:17" x14ac:dyDescent="0.25">
      <c r="Q686895" s="100"/>
    </row>
    <row r="686896" spans="17:17" x14ac:dyDescent="0.25">
      <c r="Q686896" s="100"/>
    </row>
    <row r="686897" spans="17:17" x14ac:dyDescent="0.25">
      <c r="Q686897" s="100"/>
    </row>
    <row r="686898" spans="17:17" x14ac:dyDescent="0.25">
      <c r="Q686898" s="100"/>
    </row>
    <row r="686899" spans="17:17" x14ac:dyDescent="0.25">
      <c r="Q686899" s="100"/>
    </row>
    <row r="686900" spans="17:17" x14ac:dyDescent="0.25">
      <c r="Q686900" s="100"/>
    </row>
    <row r="686901" spans="17:17" x14ac:dyDescent="0.25">
      <c r="Q686901" s="100"/>
    </row>
    <row r="686902" spans="17:17" x14ac:dyDescent="0.25">
      <c r="Q686902" s="100"/>
    </row>
    <row r="686903" spans="17:17" x14ac:dyDescent="0.25">
      <c r="Q686903" s="100"/>
    </row>
    <row r="686904" spans="17:17" x14ac:dyDescent="0.25">
      <c r="Q686904" s="100"/>
    </row>
    <row r="686905" spans="17:17" x14ac:dyDescent="0.25">
      <c r="Q686905" s="100"/>
    </row>
    <row r="686906" spans="17:17" x14ac:dyDescent="0.25">
      <c r="Q686906" s="100"/>
    </row>
    <row r="686907" spans="17:17" x14ac:dyDescent="0.25">
      <c r="Q686907" s="100"/>
    </row>
    <row r="686908" spans="17:17" x14ac:dyDescent="0.25">
      <c r="Q686908" s="100"/>
    </row>
    <row r="686909" spans="17:17" x14ac:dyDescent="0.25">
      <c r="Q686909" s="100"/>
    </row>
    <row r="686910" spans="17:17" x14ac:dyDescent="0.25">
      <c r="Q686910" s="100"/>
    </row>
    <row r="686911" spans="17:17" x14ac:dyDescent="0.25">
      <c r="Q686911" s="100"/>
    </row>
    <row r="686912" spans="17:17" x14ac:dyDescent="0.25">
      <c r="Q686912" s="100"/>
    </row>
    <row r="686913" spans="17:17" x14ac:dyDescent="0.25">
      <c r="Q686913" s="100"/>
    </row>
    <row r="686914" spans="17:17" x14ac:dyDescent="0.25">
      <c r="Q686914" s="100"/>
    </row>
    <row r="686915" spans="17:17" x14ac:dyDescent="0.25">
      <c r="Q686915" s="100"/>
    </row>
    <row r="686916" spans="17:17" x14ac:dyDescent="0.25">
      <c r="Q686916" s="100"/>
    </row>
    <row r="686917" spans="17:17" x14ac:dyDescent="0.25">
      <c r="Q686917" s="100"/>
    </row>
    <row r="686918" spans="17:17" x14ac:dyDescent="0.25">
      <c r="Q686918" s="100"/>
    </row>
    <row r="686919" spans="17:17" x14ac:dyDescent="0.25">
      <c r="Q686919" s="100"/>
    </row>
    <row r="686920" spans="17:17" x14ac:dyDescent="0.25">
      <c r="Q686920" s="100"/>
    </row>
    <row r="686921" spans="17:17" x14ac:dyDescent="0.25">
      <c r="Q686921" s="100"/>
    </row>
    <row r="686922" spans="17:17" x14ac:dyDescent="0.25">
      <c r="Q686922" s="100"/>
    </row>
    <row r="686923" spans="17:17" x14ac:dyDescent="0.25">
      <c r="Q686923" s="100"/>
    </row>
    <row r="686924" spans="17:17" x14ac:dyDescent="0.25">
      <c r="Q686924" s="100"/>
    </row>
    <row r="686925" spans="17:17" x14ac:dyDescent="0.25">
      <c r="Q686925" s="100"/>
    </row>
    <row r="686926" spans="17:17" x14ac:dyDescent="0.25">
      <c r="Q686926" s="100"/>
    </row>
    <row r="686927" spans="17:17" x14ac:dyDescent="0.25">
      <c r="Q686927" s="100"/>
    </row>
    <row r="686928" spans="17:17" x14ac:dyDescent="0.25">
      <c r="Q686928" s="100"/>
    </row>
    <row r="686929" spans="17:17" x14ac:dyDescent="0.25">
      <c r="Q686929" s="100"/>
    </row>
    <row r="686930" spans="17:17" x14ac:dyDescent="0.25">
      <c r="Q686930" s="100"/>
    </row>
    <row r="686931" spans="17:17" x14ac:dyDescent="0.25">
      <c r="Q686931" s="100"/>
    </row>
    <row r="686932" spans="17:17" x14ac:dyDescent="0.25">
      <c r="Q686932" s="100"/>
    </row>
    <row r="686933" spans="17:17" x14ac:dyDescent="0.25">
      <c r="Q686933" s="100"/>
    </row>
    <row r="686934" spans="17:17" x14ac:dyDescent="0.25">
      <c r="Q686934" s="100"/>
    </row>
    <row r="686935" spans="17:17" x14ac:dyDescent="0.25">
      <c r="Q686935" s="100"/>
    </row>
    <row r="686936" spans="17:17" x14ac:dyDescent="0.25">
      <c r="Q686936" s="100"/>
    </row>
    <row r="686937" spans="17:17" x14ac:dyDescent="0.25">
      <c r="Q686937" s="100"/>
    </row>
    <row r="686938" spans="17:17" x14ac:dyDescent="0.25">
      <c r="Q686938" s="100"/>
    </row>
    <row r="686939" spans="17:17" x14ac:dyDescent="0.25">
      <c r="Q686939" s="100"/>
    </row>
    <row r="686940" spans="17:17" x14ac:dyDescent="0.25">
      <c r="Q686940" s="100"/>
    </row>
    <row r="686941" spans="17:17" x14ac:dyDescent="0.25">
      <c r="Q686941" s="100"/>
    </row>
    <row r="686942" spans="17:17" x14ac:dyDescent="0.25">
      <c r="Q686942" s="100"/>
    </row>
    <row r="686943" spans="17:17" x14ac:dyDescent="0.25">
      <c r="Q686943" s="100"/>
    </row>
    <row r="686944" spans="17:17" x14ac:dyDescent="0.25">
      <c r="Q686944" s="100"/>
    </row>
    <row r="686945" spans="17:17" x14ac:dyDescent="0.25">
      <c r="Q686945" s="100"/>
    </row>
    <row r="686946" spans="17:17" x14ac:dyDescent="0.25">
      <c r="Q686946" s="100"/>
    </row>
    <row r="686947" spans="17:17" x14ac:dyDescent="0.25">
      <c r="Q686947" s="100"/>
    </row>
    <row r="686948" spans="17:17" x14ac:dyDescent="0.25">
      <c r="Q686948" s="100"/>
    </row>
    <row r="686949" spans="17:17" x14ac:dyDescent="0.25">
      <c r="Q686949" s="100"/>
    </row>
    <row r="686950" spans="17:17" x14ac:dyDescent="0.25">
      <c r="Q686950" s="100"/>
    </row>
    <row r="686951" spans="17:17" x14ac:dyDescent="0.25">
      <c r="Q686951" s="100"/>
    </row>
    <row r="686952" spans="17:17" x14ac:dyDescent="0.25">
      <c r="Q686952" s="100"/>
    </row>
    <row r="686953" spans="17:17" x14ac:dyDescent="0.25">
      <c r="Q686953" s="100"/>
    </row>
    <row r="686954" spans="17:17" x14ac:dyDescent="0.25">
      <c r="Q686954" s="100"/>
    </row>
    <row r="686955" spans="17:17" x14ac:dyDescent="0.25">
      <c r="Q686955" s="100"/>
    </row>
    <row r="686956" spans="17:17" x14ac:dyDescent="0.25">
      <c r="Q686956" s="100"/>
    </row>
    <row r="686957" spans="17:17" x14ac:dyDescent="0.25">
      <c r="Q686957" s="100"/>
    </row>
    <row r="686958" spans="17:17" x14ac:dyDescent="0.25">
      <c r="Q686958" s="100"/>
    </row>
    <row r="686959" spans="17:17" x14ac:dyDescent="0.25">
      <c r="Q686959" s="100"/>
    </row>
    <row r="686960" spans="17:17" x14ac:dyDescent="0.25">
      <c r="Q686960" s="100"/>
    </row>
    <row r="686961" spans="17:17" x14ac:dyDescent="0.25">
      <c r="Q686961" s="100"/>
    </row>
    <row r="686962" spans="17:17" x14ac:dyDescent="0.25">
      <c r="Q686962" s="100"/>
    </row>
    <row r="686963" spans="17:17" x14ac:dyDescent="0.25">
      <c r="Q686963" s="100"/>
    </row>
    <row r="686964" spans="17:17" x14ac:dyDescent="0.25">
      <c r="Q686964" s="100"/>
    </row>
    <row r="686965" spans="17:17" x14ac:dyDescent="0.25">
      <c r="Q686965" s="100"/>
    </row>
    <row r="686966" spans="17:17" x14ac:dyDescent="0.25">
      <c r="Q686966" s="100"/>
    </row>
    <row r="686967" spans="17:17" x14ac:dyDescent="0.25">
      <c r="Q686967" s="100"/>
    </row>
    <row r="686968" spans="17:17" x14ac:dyDescent="0.25">
      <c r="Q686968" s="100"/>
    </row>
    <row r="686969" spans="17:17" x14ac:dyDescent="0.25">
      <c r="Q686969" s="100"/>
    </row>
    <row r="686970" spans="17:17" x14ac:dyDescent="0.25">
      <c r="Q686970" s="100"/>
    </row>
    <row r="686971" spans="17:17" x14ac:dyDescent="0.25">
      <c r="Q686971" s="100"/>
    </row>
    <row r="686972" spans="17:17" x14ac:dyDescent="0.25">
      <c r="Q686972" s="100"/>
    </row>
    <row r="686973" spans="17:17" x14ac:dyDescent="0.25">
      <c r="Q686973" s="100"/>
    </row>
    <row r="686974" spans="17:17" x14ac:dyDescent="0.25">
      <c r="Q686974" s="100"/>
    </row>
    <row r="686975" spans="17:17" x14ac:dyDescent="0.25">
      <c r="Q686975" s="100"/>
    </row>
    <row r="686976" spans="17:17" x14ac:dyDescent="0.25">
      <c r="Q686976" s="100"/>
    </row>
    <row r="686977" spans="17:17" x14ac:dyDescent="0.25">
      <c r="Q686977" s="100"/>
    </row>
    <row r="686978" spans="17:17" x14ac:dyDescent="0.25">
      <c r="Q686978" s="100"/>
    </row>
    <row r="686979" spans="17:17" x14ac:dyDescent="0.25">
      <c r="Q686979" s="100"/>
    </row>
    <row r="686980" spans="17:17" x14ac:dyDescent="0.25">
      <c r="Q686980" s="100"/>
    </row>
    <row r="686981" spans="17:17" x14ac:dyDescent="0.25">
      <c r="Q686981" s="100"/>
    </row>
    <row r="686982" spans="17:17" x14ac:dyDescent="0.25">
      <c r="Q686982" s="100"/>
    </row>
    <row r="686983" spans="17:17" x14ac:dyDescent="0.25">
      <c r="Q686983" s="100"/>
    </row>
    <row r="686984" spans="17:17" x14ac:dyDescent="0.25">
      <c r="Q686984" s="100"/>
    </row>
    <row r="686985" spans="17:17" x14ac:dyDescent="0.25">
      <c r="Q686985" s="100"/>
    </row>
    <row r="686986" spans="17:17" x14ac:dyDescent="0.25">
      <c r="Q686986" s="100"/>
    </row>
    <row r="686987" spans="17:17" x14ac:dyDescent="0.25">
      <c r="Q686987" s="100"/>
    </row>
    <row r="686988" spans="17:17" x14ac:dyDescent="0.25">
      <c r="Q686988" s="100"/>
    </row>
    <row r="686989" spans="17:17" x14ac:dyDescent="0.25">
      <c r="Q686989" s="100"/>
    </row>
    <row r="686990" spans="17:17" x14ac:dyDescent="0.25">
      <c r="Q686990" s="100"/>
    </row>
    <row r="686991" spans="17:17" x14ac:dyDescent="0.25">
      <c r="Q686991" s="100"/>
    </row>
    <row r="686992" spans="17:17" x14ac:dyDescent="0.25">
      <c r="Q686992" s="100"/>
    </row>
    <row r="686993" spans="17:17" x14ac:dyDescent="0.25">
      <c r="Q686993" s="100"/>
    </row>
    <row r="686994" spans="17:17" x14ac:dyDescent="0.25">
      <c r="Q686994" s="100"/>
    </row>
    <row r="686995" spans="17:17" x14ac:dyDescent="0.25">
      <c r="Q686995" s="100"/>
    </row>
    <row r="686996" spans="17:17" x14ac:dyDescent="0.25">
      <c r="Q686996" s="100"/>
    </row>
    <row r="686997" spans="17:17" x14ac:dyDescent="0.25">
      <c r="Q686997" s="100"/>
    </row>
    <row r="686998" spans="17:17" x14ac:dyDescent="0.25">
      <c r="Q686998" s="100"/>
    </row>
    <row r="686999" spans="17:17" x14ac:dyDescent="0.25">
      <c r="Q686999" s="100"/>
    </row>
    <row r="687000" spans="17:17" x14ac:dyDescent="0.25">
      <c r="Q687000" s="100"/>
    </row>
    <row r="687001" spans="17:17" x14ac:dyDescent="0.25">
      <c r="Q687001" s="100"/>
    </row>
    <row r="687002" spans="17:17" x14ac:dyDescent="0.25">
      <c r="Q687002" s="100"/>
    </row>
    <row r="687003" spans="17:17" x14ac:dyDescent="0.25">
      <c r="Q687003" s="100"/>
    </row>
    <row r="687004" spans="17:17" x14ac:dyDescent="0.25">
      <c r="Q687004" s="100"/>
    </row>
    <row r="687005" spans="17:17" x14ac:dyDescent="0.25">
      <c r="Q687005" s="100"/>
    </row>
    <row r="687006" spans="17:17" x14ac:dyDescent="0.25">
      <c r="Q687006" s="100"/>
    </row>
    <row r="687007" spans="17:17" x14ac:dyDescent="0.25">
      <c r="Q687007" s="100"/>
    </row>
    <row r="687008" spans="17:17" x14ac:dyDescent="0.25">
      <c r="Q687008" s="100"/>
    </row>
    <row r="687009" spans="17:17" x14ac:dyDescent="0.25">
      <c r="Q687009" s="100"/>
    </row>
    <row r="687010" spans="17:17" x14ac:dyDescent="0.25">
      <c r="Q687010" s="100"/>
    </row>
    <row r="687011" spans="17:17" x14ac:dyDescent="0.25">
      <c r="Q687011" s="100"/>
    </row>
    <row r="687012" spans="17:17" x14ac:dyDescent="0.25">
      <c r="Q687012" s="100"/>
    </row>
    <row r="687013" spans="17:17" x14ac:dyDescent="0.25">
      <c r="Q687013" s="100"/>
    </row>
    <row r="687014" spans="17:17" x14ac:dyDescent="0.25">
      <c r="Q687014" s="100"/>
    </row>
    <row r="687015" spans="17:17" x14ac:dyDescent="0.25">
      <c r="Q687015" s="100"/>
    </row>
    <row r="687016" spans="17:17" x14ac:dyDescent="0.25">
      <c r="Q687016" s="100"/>
    </row>
    <row r="687017" spans="17:17" x14ac:dyDescent="0.25">
      <c r="Q687017" s="100"/>
    </row>
    <row r="687018" spans="17:17" x14ac:dyDescent="0.25">
      <c r="Q687018" s="100"/>
    </row>
    <row r="687019" spans="17:17" x14ac:dyDescent="0.25">
      <c r="Q687019" s="100"/>
    </row>
    <row r="687020" spans="17:17" x14ac:dyDescent="0.25">
      <c r="Q687020" s="100"/>
    </row>
    <row r="687021" spans="17:17" x14ac:dyDescent="0.25">
      <c r="Q687021" s="100"/>
    </row>
    <row r="687022" spans="17:17" x14ac:dyDescent="0.25">
      <c r="Q687022" s="100"/>
    </row>
    <row r="687023" spans="17:17" x14ac:dyDescent="0.25">
      <c r="Q687023" s="100"/>
    </row>
    <row r="687024" spans="17:17" x14ac:dyDescent="0.25">
      <c r="Q687024" s="100"/>
    </row>
    <row r="687025" spans="17:17" x14ac:dyDescent="0.25">
      <c r="Q687025" s="100"/>
    </row>
    <row r="687026" spans="17:17" x14ac:dyDescent="0.25">
      <c r="Q687026" s="100"/>
    </row>
    <row r="687027" spans="17:17" x14ac:dyDescent="0.25">
      <c r="Q687027" s="100"/>
    </row>
    <row r="687028" spans="17:17" x14ac:dyDescent="0.25">
      <c r="Q687028" s="100"/>
    </row>
    <row r="687029" spans="17:17" x14ac:dyDescent="0.25">
      <c r="Q687029" s="100"/>
    </row>
    <row r="687030" spans="17:17" x14ac:dyDescent="0.25">
      <c r="Q687030" s="100"/>
    </row>
    <row r="687031" spans="17:17" x14ac:dyDescent="0.25">
      <c r="Q687031" s="100"/>
    </row>
    <row r="687032" spans="17:17" x14ac:dyDescent="0.25">
      <c r="Q687032" s="100"/>
    </row>
    <row r="687033" spans="17:17" x14ac:dyDescent="0.25">
      <c r="Q687033" s="100"/>
    </row>
    <row r="687034" spans="17:17" x14ac:dyDescent="0.25">
      <c r="Q687034" s="100"/>
    </row>
    <row r="687035" spans="17:17" x14ac:dyDescent="0.25">
      <c r="Q687035" s="100"/>
    </row>
    <row r="687036" spans="17:17" x14ac:dyDescent="0.25">
      <c r="Q687036" s="100"/>
    </row>
    <row r="687037" spans="17:17" x14ac:dyDescent="0.25">
      <c r="Q687037" s="100"/>
    </row>
    <row r="687038" spans="17:17" x14ac:dyDescent="0.25">
      <c r="Q687038" s="100"/>
    </row>
    <row r="687039" spans="17:17" x14ac:dyDescent="0.25">
      <c r="Q687039" s="100"/>
    </row>
    <row r="687040" spans="17:17" x14ac:dyDescent="0.25">
      <c r="Q687040" s="100"/>
    </row>
    <row r="687041" spans="17:17" x14ac:dyDescent="0.25">
      <c r="Q687041" s="100"/>
    </row>
    <row r="687042" spans="17:17" x14ac:dyDescent="0.25">
      <c r="Q687042" s="100"/>
    </row>
    <row r="687043" spans="17:17" x14ac:dyDescent="0.25">
      <c r="Q687043" s="100"/>
    </row>
    <row r="687044" spans="17:17" x14ac:dyDescent="0.25">
      <c r="Q687044" s="100"/>
    </row>
    <row r="687045" spans="17:17" x14ac:dyDescent="0.25">
      <c r="Q687045" s="100"/>
    </row>
    <row r="687046" spans="17:17" x14ac:dyDescent="0.25">
      <c r="Q687046" s="100"/>
    </row>
    <row r="687047" spans="17:17" x14ac:dyDescent="0.25">
      <c r="Q687047" s="100"/>
    </row>
    <row r="687048" spans="17:17" x14ac:dyDescent="0.25">
      <c r="Q687048" s="100"/>
    </row>
    <row r="687049" spans="17:17" x14ac:dyDescent="0.25">
      <c r="Q687049" s="100"/>
    </row>
    <row r="687050" spans="17:17" x14ac:dyDescent="0.25">
      <c r="Q687050" s="100"/>
    </row>
    <row r="687051" spans="17:17" x14ac:dyDescent="0.25">
      <c r="Q687051" s="100"/>
    </row>
    <row r="687052" spans="17:17" x14ac:dyDescent="0.25">
      <c r="Q687052" s="100"/>
    </row>
    <row r="687053" spans="17:17" x14ac:dyDescent="0.25">
      <c r="Q687053" s="100"/>
    </row>
    <row r="687054" spans="17:17" x14ac:dyDescent="0.25">
      <c r="Q687054" s="100"/>
    </row>
    <row r="687055" spans="17:17" x14ac:dyDescent="0.25">
      <c r="Q687055" s="100"/>
    </row>
    <row r="687056" spans="17:17" x14ac:dyDescent="0.25">
      <c r="Q687056" s="100"/>
    </row>
    <row r="687057" spans="17:17" x14ac:dyDescent="0.25">
      <c r="Q687057" s="100"/>
    </row>
    <row r="687058" spans="17:17" x14ac:dyDescent="0.25">
      <c r="Q687058" s="100"/>
    </row>
    <row r="687059" spans="17:17" x14ac:dyDescent="0.25">
      <c r="Q687059" s="100"/>
    </row>
    <row r="687060" spans="17:17" x14ac:dyDescent="0.25">
      <c r="Q687060" s="100"/>
    </row>
    <row r="687061" spans="17:17" x14ac:dyDescent="0.25">
      <c r="Q687061" s="100"/>
    </row>
    <row r="687062" spans="17:17" x14ac:dyDescent="0.25">
      <c r="Q687062" s="100"/>
    </row>
    <row r="687063" spans="17:17" x14ac:dyDescent="0.25">
      <c r="Q687063" s="100"/>
    </row>
    <row r="687064" spans="17:17" x14ac:dyDescent="0.25">
      <c r="Q687064" s="100"/>
    </row>
    <row r="687065" spans="17:17" x14ac:dyDescent="0.25">
      <c r="Q687065" s="100"/>
    </row>
    <row r="687066" spans="17:17" x14ac:dyDescent="0.25">
      <c r="Q687066" s="100"/>
    </row>
    <row r="687067" spans="17:17" x14ac:dyDescent="0.25">
      <c r="Q687067" s="100"/>
    </row>
    <row r="687068" spans="17:17" x14ac:dyDescent="0.25">
      <c r="Q687068" s="100"/>
    </row>
    <row r="687069" spans="17:17" x14ac:dyDescent="0.25">
      <c r="Q687069" s="100"/>
    </row>
    <row r="687070" spans="17:17" x14ac:dyDescent="0.25">
      <c r="Q687070" s="100"/>
    </row>
    <row r="687071" spans="17:17" x14ac:dyDescent="0.25">
      <c r="Q687071" s="100"/>
    </row>
    <row r="687072" spans="17:17" x14ac:dyDescent="0.25">
      <c r="Q687072" s="100"/>
    </row>
    <row r="687073" spans="17:17" x14ac:dyDescent="0.25">
      <c r="Q687073" s="100"/>
    </row>
    <row r="687074" spans="17:17" x14ac:dyDescent="0.25">
      <c r="Q687074" s="100"/>
    </row>
    <row r="687075" spans="17:17" x14ac:dyDescent="0.25">
      <c r="Q687075" s="100"/>
    </row>
    <row r="687076" spans="17:17" x14ac:dyDescent="0.25">
      <c r="Q687076" s="100"/>
    </row>
    <row r="687077" spans="17:17" x14ac:dyDescent="0.25">
      <c r="Q687077" s="100"/>
    </row>
    <row r="687078" spans="17:17" x14ac:dyDescent="0.25">
      <c r="Q687078" s="100"/>
    </row>
    <row r="687079" spans="17:17" x14ac:dyDescent="0.25">
      <c r="Q687079" s="100"/>
    </row>
    <row r="687080" spans="17:17" x14ac:dyDescent="0.25">
      <c r="Q687080" s="100"/>
    </row>
    <row r="687081" spans="17:17" x14ac:dyDescent="0.25">
      <c r="Q687081" s="100"/>
    </row>
    <row r="687082" spans="17:17" x14ac:dyDescent="0.25">
      <c r="Q687082" s="100"/>
    </row>
    <row r="687083" spans="17:17" x14ac:dyDescent="0.25">
      <c r="Q687083" s="100"/>
    </row>
    <row r="687084" spans="17:17" x14ac:dyDescent="0.25">
      <c r="Q687084" s="100"/>
    </row>
    <row r="687085" spans="17:17" x14ac:dyDescent="0.25">
      <c r="Q687085" s="100"/>
    </row>
    <row r="687086" spans="17:17" x14ac:dyDescent="0.25">
      <c r="Q687086" s="100"/>
    </row>
    <row r="687087" spans="17:17" x14ac:dyDescent="0.25">
      <c r="Q687087" s="100"/>
    </row>
    <row r="687088" spans="17:17" x14ac:dyDescent="0.25">
      <c r="Q687088" s="100"/>
    </row>
    <row r="687089" spans="17:17" x14ac:dyDescent="0.25">
      <c r="Q687089" s="100"/>
    </row>
    <row r="687090" spans="17:17" x14ac:dyDescent="0.25">
      <c r="Q687090" s="100"/>
    </row>
    <row r="687091" spans="17:17" x14ac:dyDescent="0.25">
      <c r="Q687091" s="100"/>
    </row>
    <row r="687092" spans="17:17" x14ac:dyDescent="0.25">
      <c r="Q687092" s="100"/>
    </row>
    <row r="687093" spans="17:17" x14ac:dyDescent="0.25">
      <c r="Q687093" s="100"/>
    </row>
    <row r="687094" spans="17:17" x14ac:dyDescent="0.25">
      <c r="Q687094" s="100"/>
    </row>
    <row r="687095" spans="17:17" x14ac:dyDescent="0.25">
      <c r="Q687095" s="100"/>
    </row>
    <row r="687096" spans="17:17" x14ac:dyDescent="0.25">
      <c r="Q687096" s="100"/>
    </row>
    <row r="687097" spans="17:17" x14ac:dyDescent="0.25">
      <c r="Q687097" s="100"/>
    </row>
    <row r="687098" spans="17:17" x14ac:dyDescent="0.25">
      <c r="Q687098" s="100"/>
    </row>
    <row r="687099" spans="17:17" x14ac:dyDescent="0.25">
      <c r="Q687099" s="100"/>
    </row>
    <row r="687100" spans="17:17" x14ac:dyDescent="0.25">
      <c r="Q687100" s="100"/>
    </row>
    <row r="687101" spans="17:17" x14ac:dyDescent="0.25">
      <c r="Q687101" s="100"/>
    </row>
    <row r="687102" spans="17:17" x14ac:dyDescent="0.25">
      <c r="Q687102" s="100"/>
    </row>
    <row r="687103" spans="17:17" x14ac:dyDescent="0.25">
      <c r="Q687103" s="100"/>
    </row>
    <row r="687104" spans="17:17" x14ac:dyDescent="0.25">
      <c r="Q687104" s="100"/>
    </row>
    <row r="687105" spans="17:17" x14ac:dyDescent="0.25">
      <c r="Q687105" s="100"/>
    </row>
    <row r="687106" spans="17:17" x14ac:dyDescent="0.25">
      <c r="Q687106" s="100"/>
    </row>
    <row r="687107" spans="17:17" x14ac:dyDescent="0.25">
      <c r="Q687107" s="100"/>
    </row>
    <row r="687108" spans="17:17" x14ac:dyDescent="0.25">
      <c r="Q687108" s="100"/>
    </row>
    <row r="687109" spans="17:17" x14ac:dyDescent="0.25">
      <c r="Q687109" s="100"/>
    </row>
    <row r="687110" spans="17:17" x14ac:dyDescent="0.25">
      <c r="Q687110" s="100"/>
    </row>
    <row r="687111" spans="17:17" x14ac:dyDescent="0.25">
      <c r="Q687111" s="100"/>
    </row>
    <row r="687112" spans="17:17" x14ac:dyDescent="0.25">
      <c r="Q687112" s="100"/>
    </row>
    <row r="687113" spans="17:17" x14ac:dyDescent="0.25">
      <c r="Q687113" s="100"/>
    </row>
    <row r="687114" spans="17:17" x14ac:dyDescent="0.25">
      <c r="Q687114" s="100"/>
    </row>
    <row r="687115" spans="17:17" x14ac:dyDescent="0.25">
      <c r="Q687115" s="100"/>
    </row>
    <row r="687116" spans="17:17" x14ac:dyDescent="0.25">
      <c r="Q687116" s="100"/>
    </row>
    <row r="687117" spans="17:17" x14ac:dyDescent="0.25">
      <c r="Q687117" s="100"/>
    </row>
    <row r="687118" spans="17:17" x14ac:dyDescent="0.25">
      <c r="Q687118" s="100"/>
    </row>
    <row r="687119" spans="17:17" x14ac:dyDescent="0.25">
      <c r="Q687119" s="100"/>
    </row>
    <row r="687120" spans="17:17" x14ac:dyDescent="0.25">
      <c r="Q687120" s="100"/>
    </row>
    <row r="687121" spans="17:17" x14ac:dyDescent="0.25">
      <c r="Q687121" s="100"/>
    </row>
    <row r="687122" spans="17:17" x14ac:dyDescent="0.25">
      <c r="Q687122" s="100"/>
    </row>
    <row r="687123" spans="17:17" x14ac:dyDescent="0.25">
      <c r="Q687123" s="100"/>
    </row>
    <row r="687124" spans="17:17" x14ac:dyDescent="0.25">
      <c r="Q687124" s="100"/>
    </row>
    <row r="687125" spans="17:17" x14ac:dyDescent="0.25">
      <c r="Q687125" s="100"/>
    </row>
    <row r="687126" spans="17:17" x14ac:dyDescent="0.25">
      <c r="Q687126" s="100"/>
    </row>
    <row r="687127" spans="17:17" x14ac:dyDescent="0.25">
      <c r="Q687127" s="100"/>
    </row>
    <row r="687128" spans="17:17" x14ac:dyDescent="0.25">
      <c r="Q687128" s="100"/>
    </row>
    <row r="687129" spans="17:17" x14ac:dyDescent="0.25">
      <c r="Q687129" s="100"/>
    </row>
    <row r="687130" spans="17:17" x14ac:dyDescent="0.25">
      <c r="Q687130" s="100"/>
    </row>
    <row r="687131" spans="17:17" x14ac:dyDescent="0.25">
      <c r="Q687131" s="100"/>
    </row>
    <row r="687132" spans="17:17" x14ac:dyDescent="0.25">
      <c r="Q687132" s="100"/>
    </row>
    <row r="687133" spans="17:17" x14ac:dyDescent="0.25">
      <c r="Q687133" s="100"/>
    </row>
    <row r="687134" spans="17:17" x14ac:dyDescent="0.25">
      <c r="Q687134" s="100"/>
    </row>
    <row r="687135" spans="17:17" x14ac:dyDescent="0.25">
      <c r="Q687135" s="100"/>
    </row>
    <row r="687136" spans="17:17" x14ac:dyDescent="0.25">
      <c r="Q687136" s="100"/>
    </row>
    <row r="687137" spans="17:17" x14ac:dyDescent="0.25">
      <c r="Q687137" s="100"/>
    </row>
    <row r="687138" spans="17:17" x14ac:dyDescent="0.25">
      <c r="Q687138" s="100"/>
    </row>
    <row r="687139" spans="17:17" x14ac:dyDescent="0.25">
      <c r="Q687139" s="100"/>
    </row>
    <row r="687140" spans="17:17" x14ac:dyDescent="0.25">
      <c r="Q687140" s="100"/>
    </row>
    <row r="687141" spans="17:17" x14ac:dyDescent="0.25">
      <c r="Q687141" s="100"/>
    </row>
    <row r="687142" spans="17:17" x14ac:dyDescent="0.25">
      <c r="Q687142" s="100"/>
    </row>
    <row r="687143" spans="17:17" x14ac:dyDescent="0.25">
      <c r="Q687143" s="100"/>
    </row>
    <row r="687144" spans="17:17" x14ac:dyDescent="0.25">
      <c r="Q687144" s="100"/>
    </row>
    <row r="687145" spans="17:17" x14ac:dyDescent="0.25">
      <c r="Q687145" s="100"/>
    </row>
    <row r="687146" spans="17:17" x14ac:dyDescent="0.25">
      <c r="Q687146" s="100"/>
    </row>
    <row r="687147" spans="17:17" x14ac:dyDescent="0.25">
      <c r="Q687147" s="100"/>
    </row>
    <row r="687148" spans="17:17" x14ac:dyDescent="0.25">
      <c r="Q687148" s="100"/>
    </row>
    <row r="687149" spans="17:17" x14ac:dyDescent="0.25">
      <c r="Q687149" s="100"/>
    </row>
    <row r="687150" spans="17:17" x14ac:dyDescent="0.25">
      <c r="Q687150" s="100"/>
    </row>
    <row r="687151" spans="17:17" x14ac:dyDescent="0.25">
      <c r="Q687151" s="100"/>
    </row>
    <row r="687152" spans="17:17" x14ac:dyDescent="0.25">
      <c r="Q687152" s="100"/>
    </row>
    <row r="687153" spans="17:17" x14ac:dyDescent="0.25">
      <c r="Q687153" s="100"/>
    </row>
    <row r="687154" spans="17:17" x14ac:dyDescent="0.25">
      <c r="Q687154" s="100"/>
    </row>
    <row r="687155" spans="17:17" x14ac:dyDescent="0.25">
      <c r="Q687155" s="100"/>
    </row>
    <row r="687156" spans="17:17" x14ac:dyDescent="0.25">
      <c r="Q687156" s="100"/>
    </row>
    <row r="687157" spans="17:17" x14ac:dyDescent="0.25">
      <c r="Q687157" s="100"/>
    </row>
    <row r="687158" spans="17:17" x14ac:dyDescent="0.25">
      <c r="Q687158" s="100"/>
    </row>
    <row r="687159" spans="17:17" x14ac:dyDescent="0.25">
      <c r="Q687159" s="100"/>
    </row>
    <row r="687160" spans="17:17" x14ac:dyDescent="0.25">
      <c r="Q687160" s="100"/>
    </row>
    <row r="687161" spans="17:17" x14ac:dyDescent="0.25">
      <c r="Q687161" s="100"/>
    </row>
    <row r="687162" spans="17:17" x14ac:dyDescent="0.25">
      <c r="Q687162" s="100"/>
    </row>
    <row r="687163" spans="17:17" x14ac:dyDescent="0.25">
      <c r="Q687163" s="100"/>
    </row>
    <row r="687164" spans="17:17" x14ac:dyDescent="0.25">
      <c r="Q687164" s="100"/>
    </row>
    <row r="687165" spans="17:17" x14ac:dyDescent="0.25">
      <c r="Q687165" s="100"/>
    </row>
    <row r="687166" spans="17:17" x14ac:dyDescent="0.25">
      <c r="Q687166" s="100"/>
    </row>
    <row r="687167" spans="17:17" x14ac:dyDescent="0.25">
      <c r="Q687167" s="100"/>
    </row>
    <row r="687168" spans="17:17" x14ac:dyDescent="0.25">
      <c r="Q687168" s="100"/>
    </row>
    <row r="687169" spans="17:17" x14ac:dyDescent="0.25">
      <c r="Q687169" s="100"/>
    </row>
    <row r="687170" spans="17:17" x14ac:dyDescent="0.25">
      <c r="Q687170" s="100"/>
    </row>
    <row r="687171" spans="17:17" x14ac:dyDescent="0.25">
      <c r="Q687171" s="100"/>
    </row>
    <row r="687172" spans="17:17" x14ac:dyDescent="0.25">
      <c r="Q687172" s="100"/>
    </row>
    <row r="687173" spans="17:17" x14ac:dyDescent="0.25">
      <c r="Q687173" s="100"/>
    </row>
    <row r="687174" spans="17:17" x14ac:dyDescent="0.25">
      <c r="Q687174" s="100"/>
    </row>
    <row r="687175" spans="17:17" x14ac:dyDescent="0.25">
      <c r="Q687175" s="100"/>
    </row>
    <row r="687176" spans="17:17" x14ac:dyDescent="0.25">
      <c r="Q687176" s="100"/>
    </row>
    <row r="687177" spans="17:17" x14ac:dyDescent="0.25">
      <c r="Q687177" s="100"/>
    </row>
    <row r="687178" spans="17:17" x14ac:dyDescent="0.25">
      <c r="Q687178" s="100"/>
    </row>
    <row r="687179" spans="17:17" x14ac:dyDescent="0.25">
      <c r="Q687179" s="100"/>
    </row>
    <row r="687180" spans="17:17" x14ac:dyDescent="0.25">
      <c r="Q687180" s="100"/>
    </row>
    <row r="687181" spans="17:17" x14ac:dyDescent="0.25">
      <c r="Q687181" s="100"/>
    </row>
    <row r="687182" spans="17:17" x14ac:dyDescent="0.25">
      <c r="Q687182" s="100"/>
    </row>
    <row r="687183" spans="17:17" x14ac:dyDescent="0.25">
      <c r="Q687183" s="100"/>
    </row>
    <row r="687184" spans="17:17" x14ac:dyDescent="0.25">
      <c r="Q687184" s="100"/>
    </row>
    <row r="687185" spans="17:17" x14ac:dyDescent="0.25">
      <c r="Q687185" s="100"/>
    </row>
    <row r="687186" spans="17:17" x14ac:dyDescent="0.25">
      <c r="Q687186" s="100"/>
    </row>
    <row r="687187" spans="17:17" x14ac:dyDescent="0.25">
      <c r="Q687187" s="100"/>
    </row>
    <row r="687188" spans="17:17" x14ac:dyDescent="0.25">
      <c r="Q687188" s="100"/>
    </row>
    <row r="687189" spans="17:17" x14ac:dyDescent="0.25">
      <c r="Q687189" s="100"/>
    </row>
    <row r="687190" spans="17:17" x14ac:dyDescent="0.25">
      <c r="Q687190" s="100"/>
    </row>
    <row r="687191" spans="17:17" x14ac:dyDescent="0.25">
      <c r="Q687191" s="100"/>
    </row>
    <row r="687192" spans="17:17" x14ac:dyDescent="0.25">
      <c r="Q687192" s="100"/>
    </row>
    <row r="687193" spans="17:17" x14ac:dyDescent="0.25">
      <c r="Q687193" s="100"/>
    </row>
    <row r="687194" spans="17:17" x14ac:dyDescent="0.25">
      <c r="Q687194" s="100"/>
    </row>
    <row r="687195" spans="17:17" x14ac:dyDescent="0.25">
      <c r="Q687195" s="100"/>
    </row>
    <row r="687196" spans="17:17" x14ac:dyDescent="0.25">
      <c r="Q687196" s="100"/>
    </row>
    <row r="687197" spans="17:17" x14ac:dyDescent="0.25">
      <c r="Q687197" s="100"/>
    </row>
    <row r="687198" spans="17:17" x14ac:dyDescent="0.25">
      <c r="Q687198" s="100"/>
    </row>
    <row r="687199" spans="17:17" x14ac:dyDescent="0.25">
      <c r="Q687199" s="100"/>
    </row>
    <row r="687200" spans="17:17" x14ac:dyDescent="0.25">
      <c r="Q687200" s="100"/>
    </row>
    <row r="687201" spans="17:17" x14ac:dyDescent="0.25">
      <c r="Q687201" s="100"/>
    </row>
    <row r="687202" spans="17:17" x14ac:dyDescent="0.25">
      <c r="Q687202" s="100"/>
    </row>
    <row r="687203" spans="17:17" x14ac:dyDescent="0.25">
      <c r="Q687203" s="100"/>
    </row>
    <row r="687204" spans="17:17" x14ac:dyDescent="0.25">
      <c r="Q687204" s="100"/>
    </row>
    <row r="687205" spans="17:17" x14ac:dyDescent="0.25">
      <c r="Q687205" s="100"/>
    </row>
    <row r="687206" spans="17:17" x14ac:dyDescent="0.25">
      <c r="Q687206" s="100"/>
    </row>
    <row r="687207" spans="17:17" x14ac:dyDescent="0.25">
      <c r="Q687207" s="100"/>
    </row>
    <row r="687208" spans="17:17" x14ac:dyDescent="0.25">
      <c r="Q687208" s="100"/>
    </row>
    <row r="687209" spans="17:17" x14ac:dyDescent="0.25">
      <c r="Q687209" s="100"/>
    </row>
    <row r="687210" spans="17:17" x14ac:dyDescent="0.25">
      <c r="Q687210" s="100"/>
    </row>
    <row r="687211" spans="17:17" x14ac:dyDescent="0.25">
      <c r="Q687211" s="100"/>
    </row>
    <row r="687212" spans="17:17" x14ac:dyDescent="0.25">
      <c r="Q687212" s="100"/>
    </row>
    <row r="687213" spans="17:17" x14ac:dyDescent="0.25">
      <c r="Q687213" s="100"/>
    </row>
    <row r="687214" spans="17:17" x14ac:dyDescent="0.25">
      <c r="Q687214" s="100"/>
    </row>
    <row r="687215" spans="17:17" x14ac:dyDescent="0.25">
      <c r="Q687215" s="100"/>
    </row>
    <row r="687216" spans="17:17" x14ac:dyDescent="0.25">
      <c r="Q687216" s="100"/>
    </row>
    <row r="687217" spans="17:17" x14ac:dyDescent="0.25">
      <c r="Q687217" s="100"/>
    </row>
    <row r="687218" spans="17:17" x14ac:dyDescent="0.25">
      <c r="Q687218" s="100"/>
    </row>
    <row r="687219" spans="17:17" x14ac:dyDescent="0.25">
      <c r="Q687219" s="100"/>
    </row>
    <row r="687220" spans="17:17" x14ac:dyDescent="0.25">
      <c r="Q687220" s="100"/>
    </row>
    <row r="687221" spans="17:17" x14ac:dyDescent="0.25">
      <c r="Q687221" s="100"/>
    </row>
    <row r="687222" spans="17:17" x14ac:dyDescent="0.25">
      <c r="Q687222" s="100"/>
    </row>
    <row r="687223" spans="17:17" x14ac:dyDescent="0.25">
      <c r="Q687223" s="100"/>
    </row>
    <row r="687224" spans="17:17" x14ac:dyDescent="0.25">
      <c r="Q687224" s="100"/>
    </row>
    <row r="687225" spans="17:17" x14ac:dyDescent="0.25">
      <c r="Q687225" s="100"/>
    </row>
    <row r="687226" spans="17:17" x14ac:dyDescent="0.25">
      <c r="Q687226" s="100"/>
    </row>
    <row r="687227" spans="17:17" x14ac:dyDescent="0.25">
      <c r="Q687227" s="100"/>
    </row>
    <row r="687228" spans="17:17" x14ac:dyDescent="0.25">
      <c r="Q687228" s="100"/>
    </row>
    <row r="687229" spans="17:17" x14ac:dyDescent="0.25">
      <c r="Q687229" s="100"/>
    </row>
    <row r="687230" spans="17:17" x14ac:dyDescent="0.25">
      <c r="Q687230" s="100"/>
    </row>
    <row r="687231" spans="17:17" x14ac:dyDescent="0.25">
      <c r="Q687231" s="100"/>
    </row>
    <row r="687232" spans="17:17" x14ac:dyDescent="0.25">
      <c r="Q687232" s="100"/>
    </row>
    <row r="687233" spans="17:17" x14ac:dyDescent="0.25">
      <c r="Q687233" s="100"/>
    </row>
    <row r="687234" spans="17:17" x14ac:dyDescent="0.25">
      <c r="Q687234" s="100"/>
    </row>
    <row r="687235" spans="17:17" x14ac:dyDescent="0.25">
      <c r="Q687235" s="100"/>
    </row>
    <row r="687236" spans="17:17" x14ac:dyDescent="0.25">
      <c r="Q687236" s="100"/>
    </row>
    <row r="687237" spans="17:17" x14ac:dyDescent="0.25">
      <c r="Q687237" s="100"/>
    </row>
    <row r="687238" spans="17:17" x14ac:dyDescent="0.25">
      <c r="Q687238" s="100"/>
    </row>
    <row r="687239" spans="17:17" x14ac:dyDescent="0.25">
      <c r="Q687239" s="100"/>
    </row>
    <row r="687240" spans="17:17" x14ac:dyDescent="0.25">
      <c r="Q687240" s="100"/>
    </row>
    <row r="687241" spans="17:17" x14ac:dyDescent="0.25">
      <c r="Q687241" s="100"/>
    </row>
    <row r="687242" spans="17:17" x14ac:dyDescent="0.25">
      <c r="Q687242" s="100"/>
    </row>
    <row r="687243" spans="17:17" x14ac:dyDescent="0.25">
      <c r="Q687243" s="100"/>
    </row>
    <row r="687244" spans="17:17" x14ac:dyDescent="0.25">
      <c r="Q687244" s="100"/>
    </row>
    <row r="687245" spans="17:17" x14ac:dyDescent="0.25">
      <c r="Q687245" s="100"/>
    </row>
    <row r="687246" spans="17:17" x14ac:dyDescent="0.25">
      <c r="Q687246" s="100"/>
    </row>
    <row r="687247" spans="17:17" x14ac:dyDescent="0.25">
      <c r="Q687247" s="100"/>
    </row>
    <row r="687248" spans="17:17" x14ac:dyDescent="0.25">
      <c r="Q687248" s="100"/>
    </row>
    <row r="687249" spans="17:17" x14ac:dyDescent="0.25">
      <c r="Q687249" s="100"/>
    </row>
    <row r="687250" spans="17:17" x14ac:dyDescent="0.25">
      <c r="Q687250" s="100"/>
    </row>
    <row r="687251" spans="17:17" x14ac:dyDescent="0.25">
      <c r="Q687251" s="100"/>
    </row>
    <row r="687252" spans="17:17" x14ac:dyDescent="0.25">
      <c r="Q687252" s="100"/>
    </row>
    <row r="687253" spans="17:17" x14ac:dyDescent="0.25">
      <c r="Q687253" s="100"/>
    </row>
    <row r="687254" spans="17:17" x14ac:dyDescent="0.25">
      <c r="Q687254" s="100"/>
    </row>
    <row r="687255" spans="17:17" x14ac:dyDescent="0.25">
      <c r="Q687255" s="100"/>
    </row>
    <row r="687256" spans="17:17" x14ac:dyDescent="0.25">
      <c r="Q687256" s="100"/>
    </row>
    <row r="687257" spans="17:17" x14ac:dyDescent="0.25">
      <c r="Q687257" s="100"/>
    </row>
    <row r="687258" spans="17:17" x14ac:dyDescent="0.25">
      <c r="Q687258" s="100"/>
    </row>
    <row r="687259" spans="17:17" x14ac:dyDescent="0.25">
      <c r="Q687259" s="100"/>
    </row>
    <row r="687260" spans="17:17" x14ac:dyDescent="0.25">
      <c r="Q687260" s="100"/>
    </row>
    <row r="687261" spans="17:17" x14ac:dyDescent="0.25">
      <c r="Q687261" s="100"/>
    </row>
    <row r="687262" spans="17:17" x14ac:dyDescent="0.25">
      <c r="Q687262" s="100"/>
    </row>
    <row r="687263" spans="17:17" x14ac:dyDescent="0.25">
      <c r="Q687263" s="100"/>
    </row>
    <row r="687264" spans="17:17" x14ac:dyDescent="0.25">
      <c r="Q687264" s="100"/>
    </row>
    <row r="687265" spans="17:17" x14ac:dyDescent="0.25">
      <c r="Q687265" s="100"/>
    </row>
    <row r="687266" spans="17:17" x14ac:dyDescent="0.25">
      <c r="Q687266" s="100"/>
    </row>
    <row r="687267" spans="17:17" x14ac:dyDescent="0.25">
      <c r="Q687267" s="100"/>
    </row>
    <row r="687268" spans="17:17" x14ac:dyDescent="0.25">
      <c r="Q687268" s="100"/>
    </row>
    <row r="687269" spans="17:17" x14ac:dyDescent="0.25">
      <c r="Q687269" s="100"/>
    </row>
    <row r="687270" spans="17:17" x14ac:dyDescent="0.25">
      <c r="Q687270" s="100"/>
    </row>
    <row r="687271" spans="17:17" x14ac:dyDescent="0.25">
      <c r="Q687271" s="100"/>
    </row>
    <row r="687272" spans="17:17" x14ac:dyDescent="0.25">
      <c r="Q687272" s="100"/>
    </row>
    <row r="687273" spans="17:17" x14ac:dyDescent="0.25">
      <c r="Q687273" s="100"/>
    </row>
    <row r="687274" spans="17:17" x14ac:dyDescent="0.25">
      <c r="Q687274" s="100"/>
    </row>
    <row r="687275" spans="17:17" x14ac:dyDescent="0.25">
      <c r="Q687275" s="100"/>
    </row>
    <row r="687276" spans="17:17" x14ac:dyDescent="0.25">
      <c r="Q687276" s="100"/>
    </row>
    <row r="687277" spans="17:17" x14ac:dyDescent="0.25">
      <c r="Q687277" s="100"/>
    </row>
    <row r="687278" spans="17:17" x14ac:dyDescent="0.25">
      <c r="Q687278" s="100"/>
    </row>
    <row r="687279" spans="17:17" x14ac:dyDescent="0.25">
      <c r="Q687279" s="100"/>
    </row>
    <row r="687280" spans="17:17" x14ac:dyDescent="0.25">
      <c r="Q687280" s="100"/>
    </row>
    <row r="687281" spans="17:17" x14ac:dyDescent="0.25">
      <c r="Q687281" s="100"/>
    </row>
    <row r="687282" spans="17:17" x14ac:dyDescent="0.25">
      <c r="Q687282" s="100"/>
    </row>
    <row r="687283" spans="17:17" x14ac:dyDescent="0.25">
      <c r="Q687283" s="100"/>
    </row>
    <row r="687284" spans="17:17" x14ac:dyDescent="0.25">
      <c r="Q687284" s="100"/>
    </row>
    <row r="687285" spans="17:17" x14ac:dyDescent="0.25">
      <c r="Q687285" s="100"/>
    </row>
    <row r="687286" spans="17:17" x14ac:dyDescent="0.25">
      <c r="Q687286" s="100"/>
    </row>
    <row r="687287" spans="17:17" x14ac:dyDescent="0.25">
      <c r="Q687287" s="100"/>
    </row>
    <row r="687288" spans="17:17" x14ac:dyDescent="0.25">
      <c r="Q687288" s="100"/>
    </row>
    <row r="687289" spans="17:17" x14ac:dyDescent="0.25">
      <c r="Q687289" s="100"/>
    </row>
    <row r="687290" spans="17:17" x14ac:dyDescent="0.25">
      <c r="Q687290" s="100"/>
    </row>
    <row r="687291" spans="17:17" x14ac:dyDescent="0.25">
      <c r="Q687291" s="100"/>
    </row>
    <row r="687292" spans="17:17" x14ac:dyDescent="0.25">
      <c r="Q687292" s="100"/>
    </row>
    <row r="687293" spans="17:17" x14ac:dyDescent="0.25">
      <c r="Q687293" s="100"/>
    </row>
    <row r="687294" spans="17:17" x14ac:dyDescent="0.25">
      <c r="Q687294" s="100"/>
    </row>
    <row r="687295" spans="17:17" x14ac:dyDescent="0.25">
      <c r="Q687295" s="100"/>
    </row>
    <row r="687296" spans="17:17" x14ac:dyDescent="0.25">
      <c r="Q687296" s="100"/>
    </row>
    <row r="687297" spans="17:17" x14ac:dyDescent="0.25">
      <c r="Q687297" s="100"/>
    </row>
    <row r="687298" spans="17:17" x14ac:dyDescent="0.25">
      <c r="Q687298" s="100"/>
    </row>
    <row r="687299" spans="17:17" x14ac:dyDescent="0.25">
      <c r="Q687299" s="100"/>
    </row>
    <row r="687300" spans="17:17" x14ac:dyDescent="0.25">
      <c r="Q687300" s="100"/>
    </row>
    <row r="687301" spans="17:17" x14ac:dyDescent="0.25">
      <c r="Q687301" s="100"/>
    </row>
    <row r="687302" spans="17:17" x14ac:dyDescent="0.25">
      <c r="Q687302" s="100"/>
    </row>
    <row r="687303" spans="17:17" x14ac:dyDescent="0.25">
      <c r="Q687303" s="100"/>
    </row>
    <row r="687304" spans="17:17" x14ac:dyDescent="0.25">
      <c r="Q687304" s="100"/>
    </row>
    <row r="687305" spans="17:17" x14ac:dyDescent="0.25">
      <c r="Q687305" s="100"/>
    </row>
    <row r="687306" spans="17:17" x14ac:dyDescent="0.25">
      <c r="Q687306" s="100"/>
    </row>
    <row r="687307" spans="17:17" x14ac:dyDescent="0.25">
      <c r="Q687307" s="100"/>
    </row>
    <row r="687308" spans="17:17" x14ac:dyDescent="0.25">
      <c r="Q687308" s="100"/>
    </row>
    <row r="687309" spans="17:17" x14ac:dyDescent="0.25">
      <c r="Q687309" s="100"/>
    </row>
    <row r="687310" spans="17:17" x14ac:dyDescent="0.25">
      <c r="Q687310" s="100"/>
    </row>
    <row r="687311" spans="17:17" x14ac:dyDescent="0.25">
      <c r="Q687311" s="100"/>
    </row>
    <row r="687312" spans="17:17" x14ac:dyDescent="0.25">
      <c r="Q687312" s="100"/>
    </row>
    <row r="687313" spans="17:17" x14ac:dyDescent="0.25">
      <c r="Q687313" s="100"/>
    </row>
    <row r="687314" spans="17:17" x14ac:dyDescent="0.25">
      <c r="Q687314" s="100"/>
    </row>
    <row r="687315" spans="17:17" x14ac:dyDescent="0.25">
      <c r="Q687315" s="100"/>
    </row>
    <row r="687316" spans="17:17" x14ac:dyDescent="0.25">
      <c r="Q687316" s="100"/>
    </row>
    <row r="687317" spans="17:17" x14ac:dyDescent="0.25">
      <c r="Q687317" s="100"/>
    </row>
    <row r="687318" spans="17:17" x14ac:dyDescent="0.25">
      <c r="Q687318" s="100"/>
    </row>
    <row r="687319" spans="17:17" x14ac:dyDescent="0.25">
      <c r="Q687319" s="100"/>
    </row>
    <row r="687320" spans="17:17" x14ac:dyDescent="0.25">
      <c r="Q687320" s="100"/>
    </row>
    <row r="687321" spans="17:17" x14ac:dyDescent="0.25">
      <c r="Q687321" s="100"/>
    </row>
    <row r="687322" spans="17:17" x14ac:dyDescent="0.25">
      <c r="Q687322" s="100"/>
    </row>
    <row r="687323" spans="17:17" x14ac:dyDescent="0.25">
      <c r="Q687323" s="100"/>
    </row>
    <row r="687324" spans="17:17" x14ac:dyDescent="0.25">
      <c r="Q687324" s="100"/>
    </row>
    <row r="687325" spans="17:17" x14ac:dyDescent="0.25">
      <c r="Q687325" s="100"/>
    </row>
    <row r="687326" spans="17:17" x14ac:dyDescent="0.25">
      <c r="Q687326" s="100"/>
    </row>
    <row r="687327" spans="17:17" x14ac:dyDescent="0.25">
      <c r="Q687327" s="100"/>
    </row>
    <row r="687328" spans="17:17" x14ac:dyDescent="0.25">
      <c r="Q687328" s="100"/>
    </row>
    <row r="687329" spans="17:17" x14ac:dyDescent="0.25">
      <c r="Q687329" s="100"/>
    </row>
    <row r="687330" spans="17:17" x14ac:dyDescent="0.25">
      <c r="Q687330" s="100"/>
    </row>
    <row r="687331" spans="17:17" x14ac:dyDescent="0.25">
      <c r="Q687331" s="100"/>
    </row>
    <row r="687332" spans="17:17" x14ac:dyDescent="0.25">
      <c r="Q687332" s="100"/>
    </row>
    <row r="687333" spans="17:17" x14ac:dyDescent="0.25">
      <c r="Q687333" s="100"/>
    </row>
    <row r="687334" spans="17:17" x14ac:dyDescent="0.25">
      <c r="Q687334" s="100"/>
    </row>
    <row r="687335" spans="17:17" x14ac:dyDescent="0.25">
      <c r="Q687335" s="100"/>
    </row>
    <row r="687336" spans="17:17" x14ac:dyDescent="0.25">
      <c r="Q687336" s="100"/>
    </row>
    <row r="687337" spans="17:17" x14ac:dyDescent="0.25">
      <c r="Q687337" s="100"/>
    </row>
    <row r="687338" spans="17:17" x14ac:dyDescent="0.25">
      <c r="Q687338" s="100"/>
    </row>
    <row r="687339" spans="17:17" x14ac:dyDescent="0.25">
      <c r="Q687339" s="100"/>
    </row>
    <row r="687340" spans="17:17" x14ac:dyDescent="0.25">
      <c r="Q687340" s="100"/>
    </row>
    <row r="687341" spans="17:17" x14ac:dyDescent="0.25">
      <c r="Q687341" s="100"/>
    </row>
    <row r="687342" spans="17:17" x14ac:dyDescent="0.25">
      <c r="Q687342" s="100"/>
    </row>
    <row r="687343" spans="17:17" x14ac:dyDescent="0.25">
      <c r="Q687343" s="100"/>
    </row>
    <row r="687344" spans="17:17" x14ac:dyDescent="0.25">
      <c r="Q687344" s="100"/>
    </row>
    <row r="687345" spans="17:17" x14ac:dyDescent="0.25">
      <c r="Q687345" s="100"/>
    </row>
    <row r="687346" spans="17:17" x14ac:dyDescent="0.25">
      <c r="Q687346" s="100"/>
    </row>
    <row r="687347" spans="17:17" x14ac:dyDescent="0.25">
      <c r="Q687347" s="100"/>
    </row>
    <row r="687348" spans="17:17" x14ac:dyDescent="0.25">
      <c r="Q687348" s="100"/>
    </row>
    <row r="687349" spans="17:17" x14ac:dyDescent="0.25">
      <c r="Q687349" s="100"/>
    </row>
    <row r="687350" spans="17:17" x14ac:dyDescent="0.25">
      <c r="Q687350" s="100"/>
    </row>
    <row r="687351" spans="17:17" x14ac:dyDescent="0.25">
      <c r="Q687351" s="100"/>
    </row>
    <row r="687352" spans="17:17" x14ac:dyDescent="0.25">
      <c r="Q687352" s="100"/>
    </row>
    <row r="687353" spans="17:17" x14ac:dyDescent="0.25">
      <c r="Q687353" s="100"/>
    </row>
    <row r="687354" spans="17:17" x14ac:dyDescent="0.25">
      <c r="Q687354" s="100"/>
    </row>
    <row r="687355" spans="17:17" x14ac:dyDescent="0.25">
      <c r="Q687355" s="100"/>
    </row>
    <row r="687356" spans="17:17" x14ac:dyDescent="0.25">
      <c r="Q687356" s="100"/>
    </row>
    <row r="687357" spans="17:17" x14ac:dyDescent="0.25">
      <c r="Q687357" s="100"/>
    </row>
    <row r="687358" spans="17:17" x14ac:dyDescent="0.25">
      <c r="Q687358" s="100"/>
    </row>
    <row r="687359" spans="17:17" x14ac:dyDescent="0.25">
      <c r="Q687359" s="100"/>
    </row>
    <row r="687360" spans="17:17" x14ac:dyDescent="0.25">
      <c r="Q687360" s="100"/>
    </row>
    <row r="687361" spans="17:17" x14ac:dyDescent="0.25">
      <c r="Q687361" s="100"/>
    </row>
    <row r="687362" spans="17:17" x14ac:dyDescent="0.25">
      <c r="Q687362" s="100"/>
    </row>
    <row r="687363" spans="17:17" x14ac:dyDescent="0.25">
      <c r="Q687363" s="100"/>
    </row>
    <row r="687364" spans="17:17" x14ac:dyDescent="0.25">
      <c r="Q687364" s="100"/>
    </row>
    <row r="687365" spans="17:17" x14ac:dyDescent="0.25">
      <c r="Q687365" s="100"/>
    </row>
    <row r="687366" spans="17:17" x14ac:dyDescent="0.25">
      <c r="Q687366" s="100"/>
    </row>
    <row r="687367" spans="17:17" x14ac:dyDescent="0.25">
      <c r="Q687367" s="100"/>
    </row>
    <row r="687368" spans="17:17" x14ac:dyDescent="0.25">
      <c r="Q687368" s="100"/>
    </row>
    <row r="687369" spans="17:17" x14ac:dyDescent="0.25">
      <c r="Q687369" s="100"/>
    </row>
    <row r="687370" spans="17:17" x14ac:dyDescent="0.25">
      <c r="Q687370" s="100"/>
    </row>
    <row r="687371" spans="17:17" x14ac:dyDescent="0.25">
      <c r="Q687371" s="100"/>
    </row>
    <row r="687372" spans="17:17" x14ac:dyDescent="0.25">
      <c r="Q687372" s="100"/>
    </row>
    <row r="687373" spans="17:17" x14ac:dyDescent="0.25">
      <c r="Q687373" s="100"/>
    </row>
    <row r="687374" spans="17:17" x14ac:dyDescent="0.25">
      <c r="Q687374" s="100"/>
    </row>
    <row r="687375" spans="17:17" x14ac:dyDescent="0.25">
      <c r="Q687375" s="100"/>
    </row>
    <row r="687376" spans="17:17" x14ac:dyDescent="0.25">
      <c r="Q687376" s="100"/>
    </row>
    <row r="687377" spans="17:17" x14ac:dyDescent="0.25">
      <c r="Q687377" s="100"/>
    </row>
    <row r="687378" spans="17:17" x14ac:dyDescent="0.25">
      <c r="Q687378" s="100"/>
    </row>
    <row r="687379" spans="17:17" x14ac:dyDescent="0.25">
      <c r="Q687379" s="100"/>
    </row>
    <row r="687380" spans="17:17" x14ac:dyDescent="0.25">
      <c r="Q687380" s="100"/>
    </row>
    <row r="687381" spans="17:17" x14ac:dyDescent="0.25">
      <c r="Q687381" s="100"/>
    </row>
    <row r="687382" spans="17:17" x14ac:dyDescent="0.25">
      <c r="Q687382" s="100"/>
    </row>
    <row r="687383" spans="17:17" x14ac:dyDescent="0.25">
      <c r="Q687383" s="100"/>
    </row>
    <row r="687384" spans="17:17" x14ac:dyDescent="0.25">
      <c r="Q687384" s="100"/>
    </row>
    <row r="687385" spans="17:17" x14ac:dyDescent="0.25">
      <c r="Q687385" s="100"/>
    </row>
    <row r="687386" spans="17:17" x14ac:dyDescent="0.25">
      <c r="Q687386" s="100"/>
    </row>
    <row r="687387" spans="17:17" x14ac:dyDescent="0.25">
      <c r="Q687387" s="100"/>
    </row>
    <row r="687388" spans="17:17" x14ac:dyDescent="0.25">
      <c r="Q687388" s="100"/>
    </row>
    <row r="687389" spans="17:17" x14ac:dyDescent="0.25">
      <c r="Q687389" s="100"/>
    </row>
    <row r="687390" spans="17:17" x14ac:dyDescent="0.25">
      <c r="Q687390" s="100"/>
    </row>
    <row r="687391" spans="17:17" x14ac:dyDescent="0.25">
      <c r="Q687391" s="100"/>
    </row>
    <row r="687392" spans="17:17" x14ac:dyDescent="0.25">
      <c r="Q687392" s="100"/>
    </row>
    <row r="687393" spans="17:17" x14ac:dyDescent="0.25">
      <c r="Q687393" s="100"/>
    </row>
    <row r="687394" spans="17:17" x14ac:dyDescent="0.25">
      <c r="Q687394" s="100"/>
    </row>
    <row r="687395" spans="17:17" x14ac:dyDescent="0.25">
      <c r="Q687395" s="100"/>
    </row>
    <row r="687396" spans="17:17" x14ac:dyDescent="0.25">
      <c r="Q687396" s="100"/>
    </row>
    <row r="687397" spans="17:17" x14ac:dyDescent="0.25">
      <c r="Q687397" s="100"/>
    </row>
    <row r="687398" spans="17:17" x14ac:dyDescent="0.25">
      <c r="Q687398" s="100"/>
    </row>
    <row r="687399" spans="17:17" x14ac:dyDescent="0.25">
      <c r="Q687399" s="100"/>
    </row>
    <row r="687400" spans="17:17" x14ac:dyDescent="0.25">
      <c r="Q687400" s="100"/>
    </row>
    <row r="687401" spans="17:17" x14ac:dyDescent="0.25">
      <c r="Q687401" s="100"/>
    </row>
    <row r="687402" spans="17:17" x14ac:dyDescent="0.25">
      <c r="Q687402" s="100"/>
    </row>
    <row r="687403" spans="17:17" x14ac:dyDescent="0.25">
      <c r="Q687403" s="100"/>
    </row>
    <row r="687404" spans="17:17" x14ac:dyDescent="0.25">
      <c r="Q687404" s="100"/>
    </row>
    <row r="687405" spans="17:17" x14ac:dyDescent="0.25">
      <c r="Q687405" s="100"/>
    </row>
    <row r="687406" spans="17:17" x14ac:dyDescent="0.25">
      <c r="Q687406" s="100"/>
    </row>
    <row r="687407" spans="17:17" x14ac:dyDescent="0.25">
      <c r="Q687407" s="100"/>
    </row>
    <row r="687408" spans="17:17" x14ac:dyDescent="0.25">
      <c r="Q687408" s="100"/>
    </row>
    <row r="687409" spans="17:17" x14ac:dyDescent="0.25">
      <c r="Q687409" s="100"/>
    </row>
    <row r="687410" spans="17:17" x14ac:dyDescent="0.25">
      <c r="Q687410" s="100"/>
    </row>
    <row r="687411" spans="17:17" x14ac:dyDescent="0.25">
      <c r="Q687411" s="100"/>
    </row>
    <row r="687412" spans="17:17" x14ac:dyDescent="0.25">
      <c r="Q687412" s="100"/>
    </row>
    <row r="687413" spans="17:17" x14ac:dyDescent="0.25">
      <c r="Q687413" s="100"/>
    </row>
    <row r="687414" spans="17:17" x14ac:dyDescent="0.25">
      <c r="Q687414" s="100"/>
    </row>
    <row r="687415" spans="17:17" x14ac:dyDescent="0.25">
      <c r="Q687415" s="100"/>
    </row>
    <row r="687416" spans="17:17" x14ac:dyDescent="0.25">
      <c r="Q687416" s="100"/>
    </row>
    <row r="687417" spans="17:17" x14ac:dyDescent="0.25">
      <c r="Q687417" s="100"/>
    </row>
    <row r="687418" spans="17:17" x14ac:dyDescent="0.25">
      <c r="Q687418" s="100"/>
    </row>
    <row r="687419" spans="17:17" x14ac:dyDescent="0.25">
      <c r="Q687419" s="100"/>
    </row>
    <row r="687420" spans="17:17" x14ac:dyDescent="0.25">
      <c r="Q687420" s="100"/>
    </row>
    <row r="687421" spans="17:17" x14ac:dyDescent="0.25">
      <c r="Q687421" s="100"/>
    </row>
    <row r="687422" spans="17:17" x14ac:dyDescent="0.25">
      <c r="Q687422" s="100"/>
    </row>
    <row r="687423" spans="17:17" x14ac:dyDescent="0.25">
      <c r="Q687423" s="100"/>
    </row>
    <row r="687424" spans="17:17" x14ac:dyDescent="0.25">
      <c r="Q687424" s="100"/>
    </row>
    <row r="687425" spans="17:17" x14ac:dyDescent="0.25">
      <c r="Q687425" s="100"/>
    </row>
    <row r="687426" spans="17:17" x14ac:dyDescent="0.25">
      <c r="Q687426" s="100"/>
    </row>
    <row r="687427" spans="17:17" x14ac:dyDescent="0.25">
      <c r="Q687427" s="100"/>
    </row>
    <row r="687428" spans="17:17" x14ac:dyDescent="0.25">
      <c r="Q687428" s="100"/>
    </row>
    <row r="687429" spans="17:17" x14ac:dyDescent="0.25">
      <c r="Q687429" s="100"/>
    </row>
    <row r="687430" spans="17:17" x14ac:dyDescent="0.25">
      <c r="Q687430" s="100"/>
    </row>
    <row r="687431" spans="17:17" x14ac:dyDescent="0.25">
      <c r="Q687431" s="100"/>
    </row>
    <row r="687432" spans="17:17" x14ac:dyDescent="0.25">
      <c r="Q687432" s="100"/>
    </row>
    <row r="687433" spans="17:17" x14ac:dyDescent="0.25">
      <c r="Q687433" s="100"/>
    </row>
    <row r="687434" spans="17:17" x14ac:dyDescent="0.25">
      <c r="Q687434" s="100"/>
    </row>
    <row r="687435" spans="17:17" x14ac:dyDescent="0.25">
      <c r="Q687435" s="100"/>
    </row>
    <row r="687436" spans="17:17" x14ac:dyDescent="0.25">
      <c r="Q687436" s="100"/>
    </row>
    <row r="687437" spans="17:17" x14ac:dyDescent="0.25">
      <c r="Q687437" s="100"/>
    </row>
    <row r="687438" spans="17:17" x14ac:dyDescent="0.25">
      <c r="Q687438" s="100"/>
    </row>
    <row r="687439" spans="17:17" x14ac:dyDescent="0.25">
      <c r="Q687439" s="100"/>
    </row>
    <row r="687440" spans="17:17" x14ac:dyDescent="0.25">
      <c r="Q687440" s="100"/>
    </row>
    <row r="687441" spans="17:17" x14ac:dyDescent="0.25">
      <c r="Q687441" s="100"/>
    </row>
    <row r="687442" spans="17:17" x14ac:dyDescent="0.25">
      <c r="Q687442" s="100"/>
    </row>
    <row r="687443" spans="17:17" x14ac:dyDescent="0.25">
      <c r="Q687443" s="100"/>
    </row>
    <row r="687444" spans="17:17" x14ac:dyDescent="0.25">
      <c r="Q687444" s="100"/>
    </row>
    <row r="687445" spans="17:17" x14ac:dyDescent="0.25">
      <c r="Q687445" s="100"/>
    </row>
    <row r="687446" spans="17:17" x14ac:dyDescent="0.25">
      <c r="Q687446" s="100"/>
    </row>
    <row r="687447" spans="17:17" x14ac:dyDescent="0.25">
      <c r="Q687447" s="100"/>
    </row>
    <row r="687448" spans="17:17" x14ac:dyDescent="0.25">
      <c r="Q687448" s="100"/>
    </row>
    <row r="687449" spans="17:17" x14ac:dyDescent="0.25">
      <c r="Q687449" s="100"/>
    </row>
    <row r="687450" spans="17:17" x14ac:dyDescent="0.25">
      <c r="Q687450" s="100"/>
    </row>
    <row r="687451" spans="17:17" x14ac:dyDescent="0.25">
      <c r="Q687451" s="100"/>
    </row>
    <row r="687452" spans="17:17" x14ac:dyDescent="0.25">
      <c r="Q687452" s="100"/>
    </row>
    <row r="687453" spans="17:17" x14ac:dyDescent="0.25">
      <c r="Q687453" s="100"/>
    </row>
    <row r="687454" spans="17:17" x14ac:dyDescent="0.25">
      <c r="Q687454" s="100"/>
    </row>
    <row r="687455" spans="17:17" x14ac:dyDescent="0.25">
      <c r="Q687455" s="100"/>
    </row>
    <row r="687456" spans="17:17" x14ac:dyDescent="0.25">
      <c r="Q687456" s="100"/>
    </row>
    <row r="687457" spans="17:17" x14ac:dyDescent="0.25">
      <c r="Q687457" s="100"/>
    </row>
    <row r="687458" spans="17:17" x14ac:dyDescent="0.25">
      <c r="Q687458" s="100"/>
    </row>
    <row r="687459" spans="17:17" x14ac:dyDescent="0.25">
      <c r="Q687459" s="100"/>
    </row>
    <row r="687460" spans="17:17" x14ac:dyDescent="0.25">
      <c r="Q687460" s="100"/>
    </row>
    <row r="687461" spans="17:17" x14ac:dyDescent="0.25">
      <c r="Q687461" s="100"/>
    </row>
    <row r="687462" spans="17:17" x14ac:dyDescent="0.25">
      <c r="Q687462" s="100"/>
    </row>
    <row r="687463" spans="17:17" x14ac:dyDescent="0.25">
      <c r="Q687463" s="100"/>
    </row>
    <row r="687464" spans="17:17" x14ac:dyDescent="0.25">
      <c r="Q687464" s="100"/>
    </row>
    <row r="687465" spans="17:17" x14ac:dyDescent="0.25">
      <c r="Q687465" s="100"/>
    </row>
    <row r="687466" spans="17:17" x14ac:dyDescent="0.25">
      <c r="Q687466" s="100"/>
    </row>
    <row r="687467" spans="17:17" x14ac:dyDescent="0.25">
      <c r="Q687467" s="100"/>
    </row>
    <row r="687468" spans="17:17" x14ac:dyDescent="0.25">
      <c r="Q687468" s="100"/>
    </row>
    <row r="687469" spans="17:17" x14ac:dyDescent="0.25">
      <c r="Q687469" s="100"/>
    </row>
    <row r="687470" spans="17:17" x14ac:dyDescent="0.25">
      <c r="Q687470" s="100"/>
    </row>
    <row r="687471" spans="17:17" x14ac:dyDescent="0.25">
      <c r="Q687471" s="100"/>
    </row>
    <row r="687472" spans="17:17" x14ac:dyDescent="0.25">
      <c r="Q687472" s="100"/>
    </row>
    <row r="687473" spans="17:17" x14ac:dyDescent="0.25">
      <c r="Q687473" s="100"/>
    </row>
    <row r="687474" spans="17:17" x14ac:dyDescent="0.25">
      <c r="Q687474" s="100"/>
    </row>
    <row r="687475" spans="17:17" x14ac:dyDescent="0.25">
      <c r="Q687475" s="100"/>
    </row>
    <row r="687476" spans="17:17" x14ac:dyDescent="0.25">
      <c r="Q687476" s="100"/>
    </row>
    <row r="687477" spans="17:17" x14ac:dyDescent="0.25">
      <c r="Q687477" s="100"/>
    </row>
    <row r="687478" spans="17:17" x14ac:dyDescent="0.25">
      <c r="Q687478" s="100"/>
    </row>
    <row r="687479" spans="17:17" x14ac:dyDescent="0.25">
      <c r="Q687479" s="100"/>
    </row>
    <row r="687480" spans="17:17" x14ac:dyDescent="0.25">
      <c r="Q687480" s="100"/>
    </row>
    <row r="687481" spans="17:17" x14ac:dyDescent="0.25">
      <c r="Q687481" s="100"/>
    </row>
    <row r="687482" spans="17:17" x14ac:dyDescent="0.25">
      <c r="Q687482" s="100"/>
    </row>
    <row r="687483" spans="17:17" x14ac:dyDescent="0.25">
      <c r="Q687483" s="100"/>
    </row>
    <row r="687484" spans="17:17" x14ac:dyDescent="0.25">
      <c r="Q687484" s="100"/>
    </row>
    <row r="687485" spans="17:17" x14ac:dyDescent="0.25">
      <c r="Q687485" s="100"/>
    </row>
    <row r="687486" spans="17:17" x14ac:dyDescent="0.25">
      <c r="Q687486" s="100"/>
    </row>
    <row r="687487" spans="17:17" x14ac:dyDescent="0.25">
      <c r="Q687487" s="100"/>
    </row>
    <row r="687488" spans="17:17" x14ac:dyDescent="0.25">
      <c r="Q687488" s="100"/>
    </row>
    <row r="687489" spans="17:17" x14ac:dyDescent="0.25">
      <c r="Q687489" s="100"/>
    </row>
    <row r="687490" spans="17:17" x14ac:dyDescent="0.25">
      <c r="Q687490" s="100"/>
    </row>
    <row r="687491" spans="17:17" x14ac:dyDescent="0.25">
      <c r="Q687491" s="100"/>
    </row>
    <row r="687492" spans="17:17" x14ac:dyDescent="0.25">
      <c r="Q687492" s="100"/>
    </row>
    <row r="687493" spans="17:17" x14ac:dyDescent="0.25">
      <c r="Q687493" s="100"/>
    </row>
    <row r="687494" spans="17:17" x14ac:dyDescent="0.25">
      <c r="Q687494" s="100"/>
    </row>
    <row r="687495" spans="17:17" x14ac:dyDescent="0.25">
      <c r="Q687495" s="100"/>
    </row>
    <row r="687496" spans="17:17" x14ac:dyDescent="0.25">
      <c r="Q687496" s="100"/>
    </row>
    <row r="687497" spans="17:17" x14ac:dyDescent="0.25">
      <c r="Q687497" s="100"/>
    </row>
    <row r="687498" spans="17:17" x14ac:dyDescent="0.25">
      <c r="Q687498" s="100"/>
    </row>
    <row r="687499" spans="17:17" x14ac:dyDescent="0.25">
      <c r="Q687499" s="100"/>
    </row>
    <row r="687500" spans="17:17" x14ac:dyDescent="0.25">
      <c r="Q687500" s="100"/>
    </row>
    <row r="687501" spans="17:17" x14ac:dyDescent="0.25">
      <c r="Q687501" s="100"/>
    </row>
    <row r="687502" spans="17:17" x14ac:dyDescent="0.25">
      <c r="Q687502" s="100"/>
    </row>
    <row r="687503" spans="17:17" x14ac:dyDescent="0.25">
      <c r="Q687503" s="100"/>
    </row>
    <row r="687504" spans="17:17" x14ac:dyDescent="0.25">
      <c r="Q687504" s="100"/>
    </row>
    <row r="687505" spans="17:17" x14ac:dyDescent="0.25">
      <c r="Q687505" s="100"/>
    </row>
    <row r="687506" spans="17:17" x14ac:dyDescent="0.25">
      <c r="Q687506" s="100"/>
    </row>
    <row r="687507" spans="17:17" x14ac:dyDescent="0.25">
      <c r="Q687507" s="100"/>
    </row>
    <row r="687508" spans="17:17" x14ac:dyDescent="0.25">
      <c r="Q687508" s="100"/>
    </row>
    <row r="687509" spans="17:17" x14ac:dyDescent="0.25">
      <c r="Q687509" s="100"/>
    </row>
    <row r="687510" spans="17:17" x14ac:dyDescent="0.25">
      <c r="Q687510" s="100"/>
    </row>
    <row r="687511" spans="17:17" x14ac:dyDescent="0.25">
      <c r="Q687511" s="100"/>
    </row>
    <row r="687512" spans="17:17" x14ac:dyDescent="0.25">
      <c r="Q687512" s="100"/>
    </row>
    <row r="687513" spans="17:17" x14ac:dyDescent="0.25">
      <c r="Q687513" s="100"/>
    </row>
    <row r="687514" spans="17:17" x14ac:dyDescent="0.25">
      <c r="Q687514" s="100"/>
    </row>
    <row r="687515" spans="17:17" x14ac:dyDescent="0.25">
      <c r="Q687515" s="100"/>
    </row>
    <row r="687516" spans="17:17" x14ac:dyDescent="0.25">
      <c r="Q687516" s="100"/>
    </row>
    <row r="687517" spans="17:17" x14ac:dyDescent="0.25">
      <c r="Q687517" s="100"/>
    </row>
    <row r="687518" spans="17:17" x14ac:dyDescent="0.25">
      <c r="Q687518" s="100"/>
    </row>
    <row r="687519" spans="17:17" x14ac:dyDescent="0.25">
      <c r="Q687519" s="100"/>
    </row>
    <row r="687520" spans="17:17" x14ac:dyDescent="0.25">
      <c r="Q687520" s="100"/>
    </row>
    <row r="687521" spans="17:17" x14ac:dyDescent="0.25">
      <c r="Q687521" s="100"/>
    </row>
    <row r="687522" spans="17:17" x14ac:dyDescent="0.25">
      <c r="Q687522" s="100"/>
    </row>
    <row r="687523" spans="17:17" x14ac:dyDescent="0.25">
      <c r="Q687523" s="100"/>
    </row>
    <row r="687524" spans="17:17" x14ac:dyDescent="0.25">
      <c r="Q687524" s="100"/>
    </row>
    <row r="687525" spans="17:17" x14ac:dyDescent="0.25">
      <c r="Q687525" s="100"/>
    </row>
    <row r="687526" spans="17:17" x14ac:dyDescent="0.25">
      <c r="Q687526" s="100"/>
    </row>
    <row r="687527" spans="17:17" x14ac:dyDescent="0.25">
      <c r="Q687527" s="100"/>
    </row>
    <row r="687528" spans="17:17" x14ac:dyDescent="0.25">
      <c r="Q687528" s="100"/>
    </row>
    <row r="687529" spans="17:17" x14ac:dyDescent="0.25">
      <c r="Q687529" s="100"/>
    </row>
    <row r="687530" spans="17:17" x14ac:dyDescent="0.25">
      <c r="Q687530" s="100"/>
    </row>
    <row r="687531" spans="17:17" x14ac:dyDescent="0.25">
      <c r="Q687531" s="100"/>
    </row>
    <row r="687532" spans="17:17" x14ac:dyDescent="0.25">
      <c r="Q687532" s="100"/>
    </row>
    <row r="687533" spans="17:17" x14ac:dyDescent="0.25">
      <c r="Q687533" s="100"/>
    </row>
    <row r="687534" spans="17:17" x14ac:dyDescent="0.25">
      <c r="Q687534" s="100"/>
    </row>
    <row r="687535" spans="17:17" x14ac:dyDescent="0.25">
      <c r="Q687535" s="100"/>
    </row>
    <row r="687536" spans="17:17" x14ac:dyDescent="0.25">
      <c r="Q687536" s="100"/>
    </row>
    <row r="687537" spans="17:17" x14ac:dyDescent="0.25">
      <c r="Q687537" s="100"/>
    </row>
    <row r="687538" spans="17:17" x14ac:dyDescent="0.25">
      <c r="Q687538" s="100"/>
    </row>
    <row r="687539" spans="17:17" x14ac:dyDescent="0.25">
      <c r="Q687539" s="100"/>
    </row>
    <row r="687540" spans="17:17" x14ac:dyDescent="0.25">
      <c r="Q687540" s="100"/>
    </row>
    <row r="687541" spans="17:17" x14ac:dyDescent="0.25">
      <c r="Q687541" s="100"/>
    </row>
    <row r="687542" spans="17:17" x14ac:dyDescent="0.25">
      <c r="Q687542" s="100"/>
    </row>
    <row r="687543" spans="17:17" x14ac:dyDescent="0.25">
      <c r="Q687543" s="100"/>
    </row>
    <row r="687544" spans="17:17" x14ac:dyDescent="0.25">
      <c r="Q687544" s="100"/>
    </row>
    <row r="687545" spans="17:17" x14ac:dyDescent="0.25">
      <c r="Q687545" s="100"/>
    </row>
    <row r="687546" spans="17:17" x14ac:dyDescent="0.25">
      <c r="Q687546" s="100"/>
    </row>
    <row r="687547" spans="17:17" x14ac:dyDescent="0.25">
      <c r="Q687547" s="100"/>
    </row>
    <row r="687548" spans="17:17" x14ac:dyDescent="0.25">
      <c r="Q687548" s="100"/>
    </row>
    <row r="687549" spans="17:17" x14ac:dyDescent="0.25">
      <c r="Q687549" s="100"/>
    </row>
    <row r="687550" spans="17:17" x14ac:dyDescent="0.25">
      <c r="Q687550" s="100"/>
    </row>
    <row r="687551" spans="17:17" x14ac:dyDescent="0.25">
      <c r="Q687551" s="100"/>
    </row>
    <row r="687552" spans="17:17" x14ac:dyDescent="0.25">
      <c r="Q687552" s="100"/>
    </row>
    <row r="687553" spans="17:17" x14ac:dyDescent="0.25">
      <c r="Q687553" s="100"/>
    </row>
    <row r="687554" spans="17:17" x14ac:dyDescent="0.25">
      <c r="Q687554" s="100"/>
    </row>
    <row r="687555" spans="17:17" x14ac:dyDescent="0.25">
      <c r="Q687555" s="100"/>
    </row>
    <row r="687556" spans="17:17" x14ac:dyDescent="0.25">
      <c r="Q687556" s="100"/>
    </row>
    <row r="687557" spans="17:17" x14ac:dyDescent="0.25">
      <c r="Q687557" s="100"/>
    </row>
    <row r="687558" spans="17:17" x14ac:dyDescent="0.25">
      <c r="Q687558" s="100"/>
    </row>
    <row r="687559" spans="17:17" x14ac:dyDescent="0.25">
      <c r="Q687559" s="100"/>
    </row>
    <row r="687560" spans="17:17" x14ac:dyDescent="0.25">
      <c r="Q687560" s="100"/>
    </row>
    <row r="687561" spans="17:17" x14ac:dyDescent="0.25">
      <c r="Q687561" s="100"/>
    </row>
    <row r="687562" spans="17:17" x14ac:dyDescent="0.25">
      <c r="Q687562" s="100"/>
    </row>
    <row r="687563" spans="17:17" x14ac:dyDescent="0.25">
      <c r="Q687563" s="100"/>
    </row>
    <row r="687564" spans="17:17" x14ac:dyDescent="0.25">
      <c r="Q687564" s="100"/>
    </row>
    <row r="687565" spans="17:17" x14ac:dyDescent="0.25">
      <c r="Q687565" s="100"/>
    </row>
    <row r="687566" spans="17:17" x14ac:dyDescent="0.25">
      <c r="Q687566" s="100"/>
    </row>
    <row r="687567" spans="17:17" x14ac:dyDescent="0.25">
      <c r="Q687567" s="100"/>
    </row>
    <row r="687568" spans="17:17" x14ac:dyDescent="0.25">
      <c r="Q687568" s="100"/>
    </row>
    <row r="687569" spans="17:17" x14ac:dyDescent="0.25">
      <c r="Q687569" s="100"/>
    </row>
    <row r="687570" spans="17:17" x14ac:dyDescent="0.25">
      <c r="Q687570" s="100"/>
    </row>
    <row r="687571" spans="17:17" x14ac:dyDescent="0.25">
      <c r="Q687571" s="100"/>
    </row>
    <row r="687572" spans="17:17" x14ac:dyDescent="0.25">
      <c r="Q687572" s="100"/>
    </row>
    <row r="687573" spans="17:17" x14ac:dyDescent="0.25">
      <c r="Q687573" s="100"/>
    </row>
    <row r="687574" spans="17:17" x14ac:dyDescent="0.25">
      <c r="Q687574" s="100"/>
    </row>
    <row r="687575" spans="17:17" x14ac:dyDescent="0.25">
      <c r="Q687575" s="100"/>
    </row>
    <row r="687576" spans="17:17" x14ac:dyDescent="0.25">
      <c r="Q687576" s="100"/>
    </row>
    <row r="687577" spans="17:17" x14ac:dyDescent="0.25">
      <c r="Q687577" s="100"/>
    </row>
    <row r="687578" spans="17:17" x14ac:dyDescent="0.25">
      <c r="Q687578" s="100"/>
    </row>
    <row r="687579" spans="17:17" x14ac:dyDescent="0.25">
      <c r="Q687579" s="100"/>
    </row>
    <row r="687580" spans="17:17" x14ac:dyDescent="0.25">
      <c r="Q687580" s="100"/>
    </row>
    <row r="687581" spans="17:17" x14ac:dyDescent="0.25">
      <c r="Q687581" s="100"/>
    </row>
    <row r="687582" spans="17:17" x14ac:dyDescent="0.25">
      <c r="Q687582" s="100"/>
    </row>
    <row r="687583" spans="17:17" x14ac:dyDescent="0.25">
      <c r="Q687583" s="100"/>
    </row>
    <row r="687584" spans="17:17" x14ac:dyDescent="0.25">
      <c r="Q687584" s="100"/>
    </row>
    <row r="687585" spans="17:17" x14ac:dyDescent="0.25">
      <c r="Q687585" s="100"/>
    </row>
    <row r="687586" spans="17:17" x14ac:dyDescent="0.25">
      <c r="Q687586" s="100"/>
    </row>
    <row r="687587" spans="17:17" x14ac:dyDescent="0.25">
      <c r="Q687587" s="100"/>
    </row>
    <row r="687588" spans="17:17" x14ac:dyDescent="0.25">
      <c r="Q687588" s="100"/>
    </row>
    <row r="687589" spans="17:17" x14ac:dyDescent="0.25">
      <c r="Q687589" s="100"/>
    </row>
    <row r="687590" spans="17:17" x14ac:dyDescent="0.25">
      <c r="Q687590" s="100"/>
    </row>
    <row r="687591" spans="17:17" x14ac:dyDescent="0.25">
      <c r="Q687591" s="100"/>
    </row>
    <row r="687592" spans="17:17" x14ac:dyDescent="0.25">
      <c r="Q687592" s="100"/>
    </row>
    <row r="687593" spans="17:17" x14ac:dyDescent="0.25">
      <c r="Q687593" s="100"/>
    </row>
    <row r="687594" spans="17:17" x14ac:dyDescent="0.25">
      <c r="Q687594" s="100"/>
    </row>
    <row r="687595" spans="17:17" x14ac:dyDescent="0.25">
      <c r="Q687595" s="100"/>
    </row>
    <row r="687596" spans="17:17" x14ac:dyDescent="0.25">
      <c r="Q687596" s="100"/>
    </row>
    <row r="687597" spans="17:17" x14ac:dyDescent="0.25">
      <c r="Q687597" s="100"/>
    </row>
    <row r="687598" spans="17:17" x14ac:dyDescent="0.25">
      <c r="Q687598" s="100"/>
    </row>
    <row r="687599" spans="17:17" x14ac:dyDescent="0.25">
      <c r="Q687599" s="100"/>
    </row>
    <row r="687600" spans="17:17" x14ac:dyDescent="0.25">
      <c r="Q687600" s="100"/>
    </row>
    <row r="687601" spans="17:17" x14ac:dyDescent="0.25">
      <c r="Q687601" s="100"/>
    </row>
    <row r="687602" spans="17:17" x14ac:dyDescent="0.25">
      <c r="Q687602" s="100"/>
    </row>
    <row r="687603" spans="17:17" x14ac:dyDescent="0.25">
      <c r="Q687603" s="100"/>
    </row>
    <row r="687604" spans="17:17" x14ac:dyDescent="0.25">
      <c r="Q687604" s="100"/>
    </row>
    <row r="687605" spans="17:17" x14ac:dyDescent="0.25">
      <c r="Q687605" s="100"/>
    </row>
    <row r="687606" spans="17:17" x14ac:dyDescent="0.25">
      <c r="Q687606" s="100"/>
    </row>
    <row r="687607" spans="17:17" x14ac:dyDescent="0.25">
      <c r="Q687607" s="100"/>
    </row>
    <row r="687608" spans="17:17" x14ac:dyDescent="0.25">
      <c r="Q687608" s="100"/>
    </row>
    <row r="687609" spans="17:17" x14ac:dyDescent="0.25">
      <c r="Q687609" s="100"/>
    </row>
    <row r="687610" spans="17:17" x14ac:dyDescent="0.25">
      <c r="Q687610" s="100"/>
    </row>
    <row r="687611" spans="17:17" x14ac:dyDescent="0.25">
      <c r="Q687611" s="100"/>
    </row>
    <row r="687612" spans="17:17" x14ac:dyDescent="0.25">
      <c r="Q687612" s="100"/>
    </row>
    <row r="687613" spans="17:17" x14ac:dyDescent="0.25">
      <c r="Q687613" s="100"/>
    </row>
    <row r="687614" spans="17:17" x14ac:dyDescent="0.25">
      <c r="Q687614" s="100"/>
    </row>
    <row r="687615" spans="17:17" x14ac:dyDescent="0.25">
      <c r="Q687615" s="100"/>
    </row>
    <row r="687616" spans="17:17" x14ac:dyDescent="0.25">
      <c r="Q687616" s="100"/>
    </row>
    <row r="687617" spans="17:17" x14ac:dyDescent="0.25">
      <c r="Q687617" s="100"/>
    </row>
    <row r="687618" spans="17:17" x14ac:dyDescent="0.25">
      <c r="Q687618" s="100"/>
    </row>
    <row r="687619" spans="17:17" x14ac:dyDescent="0.25">
      <c r="Q687619" s="100"/>
    </row>
    <row r="687620" spans="17:17" x14ac:dyDescent="0.25">
      <c r="Q687620" s="100"/>
    </row>
    <row r="687621" spans="17:17" x14ac:dyDescent="0.25">
      <c r="Q687621" s="100"/>
    </row>
    <row r="687622" spans="17:17" x14ac:dyDescent="0.25">
      <c r="Q687622" s="100"/>
    </row>
    <row r="687623" spans="17:17" x14ac:dyDescent="0.25">
      <c r="Q687623" s="100"/>
    </row>
    <row r="687624" spans="17:17" x14ac:dyDescent="0.25">
      <c r="Q687624" s="100"/>
    </row>
    <row r="687625" spans="17:17" x14ac:dyDescent="0.25">
      <c r="Q687625" s="100"/>
    </row>
    <row r="687626" spans="17:17" x14ac:dyDescent="0.25">
      <c r="Q687626" s="100"/>
    </row>
    <row r="687627" spans="17:17" x14ac:dyDescent="0.25">
      <c r="Q687627" s="100"/>
    </row>
    <row r="687628" spans="17:17" x14ac:dyDescent="0.25">
      <c r="Q687628" s="100"/>
    </row>
    <row r="687629" spans="17:17" x14ac:dyDescent="0.25">
      <c r="Q687629" s="100"/>
    </row>
    <row r="687630" spans="17:17" x14ac:dyDescent="0.25">
      <c r="Q687630" s="100"/>
    </row>
    <row r="687631" spans="17:17" x14ac:dyDescent="0.25">
      <c r="Q687631" s="100"/>
    </row>
    <row r="687632" spans="17:17" x14ac:dyDescent="0.25">
      <c r="Q687632" s="100"/>
    </row>
    <row r="687633" spans="17:17" x14ac:dyDescent="0.25">
      <c r="Q687633" s="100"/>
    </row>
    <row r="687634" spans="17:17" x14ac:dyDescent="0.25">
      <c r="Q687634" s="100"/>
    </row>
    <row r="687635" spans="17:17" x14ac:dyDescent="0.25">
      <c r="Q687635" s="100"/>
    </row>
    <row r="687636" spans="17:17" x14ac:dyDescent="0.25">
      <c r="Q687636" s="100"/>
    </row>
    <row r="687637" spans="17:17" x14ac:dyDescent="0.25">
      <c r="Q687637" s="100"/>
    </row>
    <row r="687638" spans="17:17" x14ac:dyDescent="0.25">
      <c r="Q687638" s="100"/>
    </row>
    <row r="687639" spans="17:17" x14ac:dyDescent="0.25">
      <c r="Q687639" s="100"/>
    </row>
    <row r="687640" spans="17:17" x14ac:dyDescent="0.25">
      <c r="Q687640" s="100"/>
    </row>
    <row r="687641" spans="17:17" x14ac:dyDescent="0.25">
      <c r="Q687641" s="100"/>
    </row>
    <row r="687642" spans="17:17" x14ac:dyDescent="0.25">
      <c r="Q687642" s="100"/>
    </row>
    <row r="687643" spans="17:17" x14ac:dyDescent="0.25">
      <c r="Q687643" s="100"/>
    </row>
    <row r="687644" spans="17:17" x14ac:dyDescent="0.25">
      <c r="Q687644" s="100"/>
    </row>
    <row r="687645" spans="17:17" x14ac:dyDescent="0.25">
      <c r="Q687645" s="100"/>
    </row>
    <row r="687646" spans="17:17" x14ac:dyDescent="0.25">
      <c r="Q687646" s="100"/>
    </row>
    <row r="687647" spans="17:17" x14ac:dyDescent="0.25">
      <c r="Q687647" s="100"/>
    </row>
    <row r="687648" spans="17:17" x14ac:dyDescent="0.25">
      <c r="Q687648" s="100"/>
    </row>
    <row r="687649" spans="17:17" x14ac:dyDescent="0.25">
      <c r="Q687649" s="100"/>
    </row>
    <row r="687650" spans="17:17" x14ac:dyDescent="0.25">
      <c r="Q687650" s="100"/>
    </row>
    <row r="687651" spans="17:17" x14ac:dyDescent="0.25">
      <c r="Q687651" s="100"/>
    </row>
    <row r="687652" spans="17:17" x14ac:dyDescent="0.25">
      <c r="Q687652" s="100"/>
    </row>
    <row r="687653" spans="17:17" x14ac:dyDescent="0.25">
      <c r="Q687653" s="100"/>
    </row>
    <row r="687654" spans="17:17" x14ac:dyDescent="0.25">
      <c r="Q687654" s="100"/>
    </row>
    <row r="687655" spans="17:17" x14ac:dyDescent="0.25">
      <c r="Q687655" s="100"/>
    </row>
    <row r="687656" spans="17:17" x14ac:dyDescent="0.25">
      <c r="Q687656" s="100"/>
    </row>
    <row r="687657" spans="17:17" x14ac:dyDescent="0.25">
      <c r="Q687657" s="100"/>
    </row>
    <row r="687658" spans="17:17" x14ac:dyDescent="0.25">
      <c r="Q687658" s="100"/>
    </row>
    <row r="687659" spans="17:17" x14ac:dyDescent="0.25">
      <c r="Q687659" s="100"/>
    </row>
    <row r="687660" spans="17:17" x14ac:dyDescent="0.25">
      <c r="Q687660" s="100"/>
    </row>
    <row r="687661" spans="17:17" x14ac:dyDescent="0.25">
      <c r="Q687661" s="100"/>
    </row>
    <row r="687662" spans="17:17" x14ac:dyDescent="0.25">
      <c r="Q687662" s="100"/>
    </row>
    <row r="687663" spans="17:17" x14ac:dyDescent="0.25">
      <c r="Q687663" s="100"/>
    </row>
    <row r="687664" spans="17:17" x14ac:dyDescent="0.25">
      <c r="Q687664" s="100"/>
    </row>
    <row r="687665" spans="17:17" x14ac:dyDescent="0.25">
      <c r="Q687665" s="100"/>
    </row>
    <row r="687666" spans="17:17" x14ac:dyDescent="0.25">
      <c r="Q687666" s="100"/>
    </row>
    <row r="687667" spans="17:17" x14ac:dyDescent="0.25">
      <c r="Q687667" s="100"/>
    </row>
    <row r="687668" spans="17:17" x14ac:dyDescent="0.25">
      <c r="Q687668" s="100"/>
    </row>
    <row r="687669" spans="17:17" x14ac:dyDescent="0.25">
      <c r="Q687669" s="100"/>
    </row>
    <row r="687670" spans="17:17" x14ac:dyDescent="0.25">
      <c r="Q687670" s="100"/>
    </row>
    <row r="687671" spans="17:17" x14ac:dyDescent="0.25">
      <c r="Q687671" s="100"/>
    </row>
    <row r="687672" spans="17:17" x14ac:dyDescent="0.25">
      <c r="Q687672" s="100"/>
    </row>
    <row r="687673" spans="17:17" x14ac:dyDescent="0.25">
      <c r="Q687673" s="100"/>
    </row>
    <row r="687674" spans="17:17" x14ac:dyDescent="0.25">
      <c r="Q687674" s="100"/>
    </row>
    <row r="687675" spans="17:17" x14ac:dyDescent="0.25">
      <c r="Q687675" s="100"/>
    </row>
    <row r="687676" spans="17:17" x14ac:dyDescent="0.25">
      <c r="Q687676" s="100"/>
    </row>
    <row r="687677" spans="17:17" x14ac:dyDescent="0.25">
      <c r="Q687677" s="100"/>
    </row>
    <row r="687678" spans="17:17" x14ac:dyDescent="0.25">
      <c r="Q687678" s="100"/>
    </row>
    <row r="687679" spans="17:17" x14ac:dyDescent="0.25">
      <c r="Q687679" s="100"/>
    </row>
    <row r="687680" spans="17:17" x14ac:dyDescent="0.25">
      <c r="Q687680" s="100"/>
    </row>
    <row r="687681" spans="17:17" x14ac:dyDescent="0.25">
      <c r="Q687681" s="100"/>
    </row>
    <row r="687682" spans="17:17" x14ac:dyDescent="0.25">
      <c r="Q687682" s="100"/>
    </row>
    <row r="687683" spans="17:17" x14ac:dyDescent="0.25">
      <c r="Q687683" s="100"/>
    </row>
    <row r="687684" spans="17:17" x14ac:dyDescent="0.25">
      <c r="Q687684" s="100"/>
    </row>
    <row r="687685" spans="17:17" x14ac:dyDescent="0.25">
      <c r="Q687685" s="100"/>
    </row>
    <row r="687686" spans="17:17" x14ac:dyDescent="0.25">
      <c r="Q687686" s="100"/>
    </row>
    <row r="687687" spans="17:17" x14ac:dyDescent="0.25">
      <c r="Q687687" s="100"/>
    </row>
    <row r="687688" spans="17:17" x14ac:dyDescent="0.25">
      <c r="Q687688" s="100"/>
    </row>
    <row r="687689" spans="17:17" x14ac:dyDescent="0.25">
      <c r="Q687689" s="100"/>
    </row>
    <row r="687690" spans="17:17" x14ac:dyDescent="0.25">
      <c r="Q687690" s="100"/>
    </row>
    <row r="687691" spans="17:17" x14ac:dyDescent="0.25">
      <c r="Q687691" s="100"/>
    </row>
    <row r="687692" spans="17:17" x14ac:dyDescent="0.25">
      <c r="Q687692" s="100"/>
    </row>
    <row r="687693" spans="17:17" x14ac:dyDescent="0.25">
      <c r="Q687693" s="100"/>
    </row>
    <row r="687694" spans="17:17" x14ac:dyDescent="0.25">
      <c r="Q687694" s="100"/>
    </row>
    <row r="687695" spans="17:17" x14ac:dyDescent="0.25">
      <c r="Q687695" s="100"/>
    </row>
    <row r="687696" spans="17:17" x14ac:dyDescent="0.25">
      <c r="Q687696" s="100"/>
    </row>
    <row r="687697" spans="17:17" x14ac:dyDescent="0.25">
      <c r="Q687697" s="100"/>
    </row>
    <row r="687698" spans="17:17" x14ac:dyDescent="0.25">
      <c r="Q687698" s="100"/>
    </row>
    <row r="687699" spans="17:17" x14ac:dyDescent="0.25">
      <c r="Q687699" s="100"/>
    </row>
    <row r="687700" spans="17:17" x14ac:dyDescent="0.25">
      <c r="Q687700" s="100"/>
    </row>
    <row r="687701" spans="17:17" x14ac:dyDescent="0.25">
      <c r="Q687701" s="100"/>
    </row>
    <row r="687702" spans="17:17" x14ac:dyDescent="0.25">
      <c r="Q687702" s="100"/>
    </row>
    <row r="687703" spans="17:17" x14ac:dyDescent="0.25">
      <c r="Q687703" s="100"/>
    </row>
    <row r="687704" spans="17:17" x14ac:dyDescent="0.25">
      <c r="Q687704" s="100"/>
    </row>
    <row r="687705" spans="17:17" x14ac:dyDescent="0.25">
      <c r="Q687705" s="100"/>
    </row>
    <row r="687706" spans="17:17" x14ac:dyDescent="0.25">
      <c r="Q687706" s="100"/>
    </row>
    <row r="687707" spans="17:17" x14ac:dyDescent="0.25">
      <c r="Q687707" s="100"/>
    </row>
    <row r="687708" spans="17:17" x14ac:dyDescent="0.25">
      <c r="Q687708" s="100"/>
    </row>
    <row r="687709" spans="17:17" x14ac:dyDescent="0.25">
      <c r="Q687709" s="100"/>
    </row>
    <row r="687710" spans="17:17" x14ac:dyDescent="0.25">
      <c r="Q687710" s="100"/>
    </row>
    <row r="687711" spans="17:17" x14ac:dyDescent="0.25">
      <c r="Q687711" s="100"/>
    </row>
    <row r="687712" spans="17:17" x14ac:dyDescent="0.25">
      <c r="Q687712" s="100"/>
    </row>
    <row r="687713" spans="17:17" x14ac:dyDescent="0.25">
      <c r="Q687713" s="100"/>
    </row>
    <row r="687714" spans="17:17" x14ac:dyDescent="0.25">
      <c r="Q687714" s="100"/>
    </row>
    <row r="687715" spans="17:17" x14ac:dyDescent="0.25">
      <c r="Q687715" s="100"/>
    </row>
    <row r="687716" spans="17:17" x14ac:dyDescent="0.25">
      <c r="Q687716" s="100"/>
    </row>
    <row r="687717" spans="17:17" x14ac:dyDescent="0.25">
      <c r="Q687717" s="100"/>
    </row>
    <row r="687718" spans="17:17" x14ac:dyDescent="0.25">
      <c r="Q687718" s="100"/>
    </row>
    <row r="687719" spans="17:17" x14ac:dyDescent="0.25">
      <c r="Q687719" s="100"/>
    </row>
    <row r="687720" spans="17:17" x14ac:dyDescent="0.25">
      <c r="Q687720" s="100"/>
    </row>
    <row r="687721" spans="17:17" x14ac:dyDescent="0.25">
      <c r="Q687721" s="100"/>
    </row>
    <row r="687722" spans="17:17" x14ac:dyDescent="0.25">
      <c r="Q687722" s="100"/>
    </row>
    <row r="687723" spans="17:17" x14ac:dyDescent="0.25">
      <c r="Q687723" s="100"/>
    </row>
    <row r="687724" spans="17:17" x14ac:dyDescent="0.25">
      <c r="Q687724" s="100"/>
    </row>
    <row r="687725" spans="17:17" x14ac:dyDescent="0.25">
      <c r="Q687725" s="100"/>
    </row>
    <row r="687726" spans="17:17" x14ac:dyDescent="0.25">
      <c r="Q687726" s="100"/>
    </row>
    <row r="687727" spans="17:17" x14ac:dyDescent="0.25">
      <c r="Q687727" s="100"/>
    </row>
    <row r="687728" spans="17:17" x14ac:dyDescent="0.25">
      <c r="Q687728" s="100"/>
    </row>
    <row r="687729" spans="17:17" x14ac:dyDescent="0.25">
      <c r="Q687729" s="100"/>
    </row>
    <row r="687730" spans="17:17" x14ac:dyDescent="0.25">
      <c r="Q687730" s="100"/>
    </row>
    <row r="687731" spans="17:17" x14ac:dyDescent="0.25">
      <c r="Q687731" s="100"/>
    </row>
    <row r="687732" spans="17:17" x14ac:dyDescent="0.25">
      <c r="Q687732" s="100"/>
    </row>
    <row r="687733" spans="17:17" x14ac:dyDescent="0.25">
      <c r="Q687733" s="100"/>
    </row>
    <row r="687734" spans="17:17" x14ac:dyDescent="0.25">
      <c r="Q687734" s="100"/>
    </row>
    <row r="687735" spans="17:17" x14ac:dyDescent="0.25">
      <c r="Q687735" s="100"/>
    </row>
    <row r="687736" spans="17:17" x14ac:dyDescent="0.25">
      <c r="Q687736" s="100"/>
    </row>
    <row r="687737" spans="17:17" x14ac:dyDescent="0.25">
      <c r="Q687737" s="100"/>
    </row>
    <row r="687738" spans="17:17" x14ac:dyDescent="0.25">
      <c r="Q687738" s="100"/>
    </row>
    <row r="687739" spans="17:17" x14ac:dyDescent="0.25">
      <c r="Q687739" s="100"/>
    </row>
    <row r="687740" spans="17:17" x14ac:dyDescent="0.25">
      <c r="Q687740" s="100"/>
    </row>
    <row r="687741" spans="17:17" x14ac:dyDescent="0.25">
      <c r="Q687741" s="100"/>
    </row>
    <row r="687742" spans="17:17" x14ac:dyDescent="0.25">
      <c r="Q687742" s="100"/>
    </row>
    <row r="687743" spans="17:17" x14ac:dyDescent="0.25">
      <c r="Q687743" s="100"/>
    </row>
    <row r="687744" spans="17:17" x14ac:dyDescent="0.25">
      <c r="Q687744" s="100"/>
    </row>
    <row r="687745" spans="17:17" x14ac:dyDescent="0.25">
      <c r="Q687745" s="100"/>
    </row>
    <row r="687746" spans="17:17" x14ac:dyDescent="0.25">
      <c r="Q687746" s="100"/>
    </row>
    <row r="687747" spans="17:17" x14ac:dyDescent="0.25">
      <c r="Q687747" s="100"/>
    </row>
    <row r="687748" spans="17:17" x14ac:dyDescent="0.25">
      <c r="Q687748" s="100"/>
    </row>
    <row r="687749" spans="17:17" x14ac:dyDescent="0.25">
      <c r="Q687749" s="100"/>
    </row>
    <row r="687750" spans="17:17" x14ac:dyDescent="0.25">
      <c r="Q687750" s="100"/>
    </row>
    <row r="687751" spans="17:17" x14ac:dyDescent="0.25">
      <c r="Q687751" s="100"/>
    </row>
    <row r="687752" spans="17:17" x14ac:dyDescent="0.25">
      <c r="Q687752" s="100"/>
    </row>
    <row r="687753" spans="17:17" x14ac:dyDescent="0.25">
      <c r="Q687753" s="100"/>
    </row>
    <row r="687754" spans="17:17" x14ac:dyDescent="0.25">
      <c r="Q687754" s="100"/>
    </row>
    <row r="687755" spans="17:17" x14ac:dyDescent="0.25">
      <c r="Q687755" s="100"/>
    </row>
    <row r="687756" spans="17:17" x14ac:dyDescent="0.25">
      <c r="Q687756" s="100"/>
    </row>
    <row r="687757" spans="17:17" x14ac:dyDescent="0.25">
      <c r="Q687757" s="100"/>
    </row>
    <row r="687758" spans="17:17" x14ac:dyDescent="0.25">
      <c r="Q687758" s="100"/>
    </row>
    <row r="687759" spans="17:17" x14ac:dyDescent="0.25">
      <c r="Q687759" s="100"/>
    </row>
    <row r="687760" spans="17:17" x14ac:dyDescent="0.25">
      <c r="Q687760" s="100"/>
    </row>
    <row r="687761" spans="17:17" x14ac:dyDescent="0.25">
      <c r="Q687761" s="100"/>
    </row>
    <row r="687762" spans="17:17" x14ac:dyDescent="0.25">
      <c r="Q687762" s="100"/>
    </row>
    <row r="687763" spans="17:17" x14ac:dyDescent="0.25">
      <c r="Q687763" s="100"/>
    </row>
    <row r="687764" spans="17:17" x14ac:dyDescent="0.25">
      <c r="Q687764" s="100"/>
    </row>
    <row r="687765" spans="17:17" x14ac:dyDescent="0.25">
      <c r="Q687765" s="100"/>
    </row>
    <row r="687766" spans="17:17" x14ac:dyDescent="0.25">
      <c r="Q687766" s="100"/>
    </row>
    <row r="687767" spans="17:17" x14ac:dyDescent="0.25">
      <c r="Q687767" s="100"/>
    </row>
    <row r="687768" spans="17:17" x14ac:dyDescent="0.25">
      <c r="Q687768" s="100"/>
    </row>
    <row r="687769" spans="17:17" x14ac:dyDescent="0.25">
      <c r="Q687769" s="100"/>
    </row>
    <row r="687770" spans="17:17" x14ac:dyDescent="0.25">
      <c r="Q687770" s="100"/>
    </row>
    <row r="687771" spans="17:17" x14ac:dyDescent="0.25">
      <c r="Q687771" s="100"/>
    </row>
    <row r="687772" spans="17:17" x14ac:dyDescent="0.25">
      <c r="Q687772" s="100"/>
    </row>
    <row r="687773" spans="17:17" x14ac:dyDescent="0.25">
      <c r="Q687773" s="100"/>
    </row>
    <row r="687774" spans="17:17" x14ac:dyDescent="0.25">
      <c r="Q687774" s="100"/>
    </row>
    <row r="687775" spans="17:17" x14ac:dyDescent="0.25">
      <c r="Q687775" s="100"/>
    </row>
    <row r="687776" spans="17:17" x14ac:dyDescent="0.25">
      <c r="Q687776" s="100"/>
    </row>
    <row r="687777" spans="17:17" x14ac:dyDescent="0.25">
      <c r="Q687777" s="100"/>
    </row>
    <row r="687778" spans="17:17" x14ac:dyDescent="0.25">
      <c r="Q687778" s="100"/>
    </row>
    <row r="687779" spans="17:17" x14ac:dyDescent="0.25">
      <c r="Q687779" s="100"/>
    </row>
    <row r="687780" spans="17:17" x14ac:dyDescent="0.25">
      <c r="Q687780" s="100"/>
    </row>
    <row r="687781" spans="17:17" x14ac:dyDescent="0.25">
      <c r="Q687781" s="100"/>
    </row>
    <row r="687782" spans="17:17" x14ac:dyDescent="0.25">
      <c r="Q687782" s="100"/>
    </row>
    <row r="687783" spans="17:17" x14ac:dyDescent="0.25">
      <c r="Q687783" s="100"/>
    </row>
    <row r="687784" spans="17:17" x14ac:dyDescent="0.25">
      <c r="Q687784" s="100"/>
    </row>
    <row r="687785" spans="17:17" x14ac:dyDescent="0.25">
      <c r="Q687785" s="100"/>
    </row>
    <row r="687786" spans="17:17" x14ac:dyDescent="0.25">
      <c r="Q687786" s="100"/>
    </row>
    <row r="687787" spans="17:17" x14ac:dyDescent="0.25">
      <c r="Q687787" s="100"/>
    </row>
    <row r="687788" spans="17:17" x14ac:dyDescent="0.25">
      <c r="Q687788" s="100"/>
    </row>
    <row r="687789" spans="17:17" x14ac:dyDescent="0.25">
      <c r="Q687789" s="100"/>
    </row>
    <row r="687790" spans="17:17" x14ac:dyDescent="0.25">
      <c r="Q687790" s="100"/>
    </row>
    <row r="687791" spans="17:17" x14ac:dyDescent="0.25">
      <c r="Q687791" s="100"/>
    </row>
    <row r="687792" spans="17:17" x14ac:dyDescent="0.25">
      <c r="Q687792" s="100"/>
    </row>
    <row r="687793" spans="17:17" x14ac:dyDescent="0.25">
      <c r="Q687793" s="100"/>
    </row>
    <row r="687794" spans="17:17" x14ac:dyDescent="0.25">
      <c r="Q687794" s="100"/>
    </row>
    <row r="687795" spans="17:17" x14ac:dyDescent="0.25">
      <c r="Q687795" s="100"/>
    </row>
    <row r="687796" spans="17:17" x14ac:dyDescent="0.25">
      <c r="Q687796" s="100"/>
    </row>
    <row r="687797" spans="17:17" x14ac:dyDescent="0.25">
      <c r="Q687797" s="100"/>
    </row>
    <row r="687798" spans="17:17" x14ac:dyDescent="0.25">
      <c r="Q687798" s="100"/>
    </row>
    <row r="687799" spans="17:17" x14ac:dyDescent="0.25">
      <c r="Q687799" s="100"/>
    </row>
    <row r="687800" spans="17:17" x14ac:dyDescent="0.25">
      <c r="Q687800" s="100"/>
    </row>
    <row r="687801" spans="17:17" x14ac:dyDescent="0.25">
      <c r="Q687801" s="100"/>
    </row>
    <row r="687802" spans="17:17" x14ac:dyDescent="0.25">
      <c r="Q687802" s="100"/>
    </row>
    <row r="687803" spans="17:17" x14ac:dyDescent="0.25">
      <c r="Q687803" s="100"/>
    </row>
    <row r="687804" spans="17:17" x14ac:dyDescent="0.25">
      <c r="Q687804" s="100"/>
    </row>
    <row r="687805" spans="17:17" x14ac:dyDescent="0.25">
      <c r="Q687805" s="100"/>
    </row>
    <row r="687806" spans="17:17" x14ac:dyDescent="0.25">
      <c r="Q687806" s="100"/>
    </row>
    <row r="687807" spans="17:17" x14ac:dyDescent="0.25">
      <c r="Q687807" s="100"/>
    </row>
    <row r="687808" spans="17:17" x14ac:dyDescent="0.25">
      <c r="Q687808" s="100"/>
    </row>
    <row r="687809" spans="17:17" x14ac:dyDescent="0.25">
      <c r="Q687809" s="100"/>
    </row>
    <row r="687810" spans="17:17" x14ac:dyDescent="0.25">
      <c r="Q687810" s="100"/>
    </row>
    <row r="687811" spans="17:17" x14ac:dyDescent="0.25">
      <c r="Q687811" s="100"/>
    </row>
    <row r="687812" spans="17:17" x14ac:dyDescent="0.25">
      <c r="Q687812" s="100"/>
    </row>
    <row r="687813" spans="17:17" x14ac:dyDescent="0.25">
      <c r="Q687813" s="100"/>
    </row>
    <row r="687814" spans="17:17" x14ac:dyDescent="0.25">
      <c r="Q687814" s="100"/>
    </row>
    <row r="687815" spans="17:17" x14ac:dyDescent="0.25">
      <c r="Q687815" s="100"/>
    </row>
    <row r="687816" spans="17:17" x14ac:dyDescent="0.25">
      <c r="Q687816" s="100"/>
    </row>
    <row r="687817" spans="17:17" x14ac:dyDescent="0.25">
      <c r="Q687817" s="100"/>
    </row>
    <row r="687818" spans="17:17" x14ac:dyDescent="0.25">
      <c r="Q687818" s="100"/>
    </row>
    <row r="687819" spans="17:17" x14ac:dyDescent="0.25">
      <c r="Q687819" s="100"/>
    </row>
    <row r="687820" spans="17:17" x14ac:dyDescent="0.25">
      <c r="Q687820" s="100"/>
    </row>
    <row r="687821" spans="17:17" x14ac:dyDescent="0.25">
      <c r="Q687821" s="100"/>
    </row>
    <row r="687822" spans="17:17" x14ac:dyDescent="0.25">
      <c r="Q687822" s="100"/>
    </row>
    <row r="687823" spans="17:17" x14ac:dyDescent="0.25">
      <c r="Q687823" s="100"/>
    </row>
    <row r="687824" spans="17:17" x14ac:dyDescent="0.25">
      <c r="Q687824" s="100"/>
    </row>
    <row r="687825" spans="17:17" x14ac:dyDescent="0.25">
      <c r="Q687825" s="100"/>
    </row>
    <row r="687826" spans="17:17" x14ac:dyDescent="0.25">
      <c r="Q687826" s="100"/>
    </row>
    <row r="687827" spans="17:17" x14ac:dyDescent="0.25">
      <c r="Q687827" s="100"/>
    </row>
    <row r="687828" spans="17:17" x14ac:dyDescent="0.25">
      <c r="Q687828" s="100"/>
    </row>
    <row r="687829" spans="17:17" x14ac:dyDescent="0.25">
      <c r="Q687829" s="100"/>
    </row>
    <row r="687830" spans="17:17" x14ac:dyDescent="0.25">
      <c r="Q687830" s="100"/>
    </row>
    <row r="687831" spans="17:17" x14ac:dyDescent="0.25">
      <c r="Q687831" s="100"/>
    </row>
    <row r="687832" spans="17:17" x14ac:dyDescent="0.25">
      <c r="Q687832" s="100"/>
    </row>
    <row r="687833" spans="17:17" x14ac:dyDescent="0.25">
      <c r="Q687833" s="100"/>
    </row>
    <row r="687834" spans="17:17" x14ac:dyDescent="0.25">
      <c r="Q687834" s="100"/>
    </row>
    <row r="687835" spans="17:17" x14ac:dyDescent="0.25">
      <c r="Q687835" s="100"/>
    </row>
    <row r="687836" spans="17:17" x14ac:dyDescent="0.25">
      <c r="Q687836" s="100"/>
    </row>
    <row r="687837" spans="17:17" x14ac:dyDescent="0.25">
      <c r="Q687837" s="100"/>
    </row>
    <row r="687838" spans="17:17" x14ac:dyDescent="0.25">
      <c r="Q687838" s="100"/>
    </row>
    <row r="687839" spans="17:17" x14ac:dyDescent="0.25">
      <c r="Q687839" s="100"/>
    </row>
    <row r="687840" spans="17:17" x14ac:dyDescent="0.25">
      <c r="Q687840" s="100"/>
    </row>
    <row r="687841" spans="17:17" x14ac:dyDescent="0.25">
      <c r="Q687841" s="100"/>
    </row>
    <row r="687842" spans="17:17" x14ac:dyDescent="0.25">
      <c r="Q687842" s="100"/>
    </row>
    <row r="687843" spans="17:17" x14ac:dyDescent="0.25">
      <c r="Q687843" s="100"/>
    </row>
    <row r="687844" spans="17:17" x14ac:dyDescent="0.25">
      <c r="Q687844" s="100"/>
    </row>
    <row r="687845" spans="17:17" x14ac:dyDescent="0.25">
      <c r="Q687845" s="100"/>
    </row>
    <row r="687846" spans="17:17" x14ac:dyDescent="0.25">
      <c r="Q687846" s="100"/>
    </row>
    <row r="687847" spans="17:17" x14ac:dyDescent="0.25">
      <c r="Q687847" s="100"/>
    </row>
    <row r="687848" spans="17:17" x14ac:dyDescent="0.25">
      <c r="Q687848" s="100"/>
    </row>
    <row r="687849" spans="17:17" x14ac:dyDescent="0.25">
      <c r="Q687849" s="100"/>
    </row>
    <row r="687850" spans="17:17" x14ac:dyDescent="0.25">
      <c r="Q687850" s="100"/>
    </row>
    <row r="687851" spans="17:17" x14ac:dyDescent="0.25">
      <c r="Q687851" s="100"/>
    </row>
    <row r="687852" spans="17:17" x14ac:dyDescent="0.25">
      <c r="Q687852" s="100"/>
    </row>
    <row r="687853" spans="17:17" x14ac:dyDescent="0.25">
      <c r="Q687853" s="100"/>
    </row>
    <row r="687854" spans="17:17" x14ac:dyDescent="0.25">
      <c r="Q687854" s="100"/>
    </row>
    <row r="687855" spans="17:17" x14ac:dyDescent="0.25">
      <c r="Q687855" s="100"/>
    </row>
    <row r="687856" spans="17:17" x14ac:dyDescent="0.25">
      <c r="Q687856" s="100"/>
    </row>
    <row r="687857" spans="17:17" x14ac:dyDescent="0.25">
      <c r="Q687857" s="100"/>
    </row>
    <row r="687858" spans="17:17" x14ac:dyDescent="0.25">
      <c r="Q687858" s="100"/>
    </row>
    <row r="687859" spans="17:17" x14ac:dyDescent="0.25">
      <c r="Q687859" s="100"/>
    </row>
    <row r="687860" spans="17:17" x14ac:dyDescent="0.25">
      <c r="Q687860" s="100"/>
    </row>
    <row r="687861" spans="17:17" x14ac:dyDescent="0.25">
      <c r="Q687861" s="100"/>
    </row>
    <row r="687862" spans="17:17" x14ac:dyDescent="0.25">
      <c r="Q687862" s="100"/>
    </row>
    <row r="687863" spans="17:17" x14ac:dyDescent="0.25">
      <c r="Q687863" s="100"/>
    </row>
    <row r="687864" spans="17:17" x14ac:dyDescent="0.25">
      <c r="Q687864" s="100"/>
    </row>
    <row r="687865" spans="17:17" x14ac:dyDescent="0.25">
      <c r="Q687865" s="100"/>
    </row>
    <row r="687866" spans="17:17" x14ac:dyDescent="0.25">
      <c r="Q687866" s="100"/>
    </row>
    <row r="687867" spans="17:17" x14ac:dyDescent="0.25">
      <c r="Q687867" s="100"/>
    </row>
    <row r="687868" spans="17:17" x14ac:dyDescent="0.25">
      <c r="Q687868" s="100"/>
    </row>
    <row r="687869" spans="17:17" x14ac:dyDescent="0.25">
      <c r="Q687869" s="100"/>
    </row>
    <row r="687870" spans="17:17" x14ac:dyDescent="0.25">
      <c r="Q687870" s="100"/>
    </row>
    <row r="687871" spans="17:17" x14ac:dyDescent="0.25">
      <c r="Q687871" s="100"/>
    </row>
    <row r="687872" spans="17:17" x14ac:dyDescent="0.25">
      <c r="Q687872" s="100"/>
    </row>
    <row r="687873" spans="17:17" x14ac:dyDescent="0.25">
      <c r="Q687873" s="100"/>
    </row>
    <row r="687874" spans="17:17" x14ac:dyDescent="0.25">
      <c r="Q687874" s="100"/>
    </row>
    <row r="687875" spans="17:17" x14ac:dyDescent="0.25">
      <c r="Q687875" s="100"/>
    </row>
    <row r="687876" spans="17:17" x14ac:dyDescent="0.25">
      <c r="Q687876" s="100"/>
    </row>
    <row r="687877" spans="17:17" x14ac:dyDescent="0.25">
      <c r="Q687877" s="100"/>
    </row>
    <row r="687878" spans="17:17" x14ac:dyDescent="0.25">
      <c r="Q687878" s="100"/>
    </row>
    <row r="687879" spans="17:17" x14ac:dyDescent="0.25">
      <c r="Q687879" s="100"/>
    </row>
    <row r="687880" spans="17:17" x14ac:dyDescent="0.25">
      <c r="Q687880" s="100"/>
    </row>
    <row r="687881" spans="17:17" x14ac:dyDescent="0.25">
      <c r="Q687881" s="100"/>
    </row>
    <row r="687882" spans="17:17" x14ac:dyDescent="0.25">
      <c r="Q687882" s="100"/>
    </row>
    <row r="687883" spans="17:17" x14ac:dyDescent="0.25">
      <c r="Q687883" s="100"/>
    </row>
    <row r="687884" spans="17:17" x14ac:dyDescent="0.25">
      <c r="Q687884" s="100"/>
    </row>
    <row r="687885" spans="17:17" x14ac:dyDescent="0.25">
      <c r="Q687885" s="100"/>
    </row>
    <row r="687886" spans="17:17" x14ac:dyDescent="0.25">
      <c r="Q687886" s="100"/>
    </row>
    <row r="687887" spans="17:17" x14ac:dyDescent="0.25">
      <c r="Q687887" s="100"/>
    </row>
    <row r="687888" spans="17:17" x14ac:dyDescent="0.25">
      <c r="Q687888" s="100"/>
    </row>
    <row r="687889" spans="17:17" x14ac:dyDescent="0.25">
      <c r="Q687889" s="100"/>
    </row>
    <row r="687890" spans="17:17" x14ac:dyDescent="0.25">
      <c r="Q687890" s="100"/>
    </row>
    <row r="687891" spans="17:17" x14ac:dyDescent="0.25">
      <c r="Q687891" s="100"/>
    </row>
    <row r="687892" spans="17:17" x14ac:dyDescent="0.25">
      <c r="Q687892" s="100"/>
    </row>
    <row r="687893" spans="17:17" x14ac:dyDescent="0.25">
      <c r="Q687893" s="100"/>
    </row>
    <row r="687894" spans="17:17" x14ac:dyDescent="0.25">
      <c r="Q687894" s="100"/>
    </row>
    <row r="687895" spans="17:17" x14ac:dyDescent="0.25">
      <c r="Q687895" s="100"/>
    </row>
    <row r="687896" spans="17:17" x14ac:dyDescent="0.25">
      <c r="Q687896" s="100"/>
    </row>
    <row r="687897" spans="17:17" x14ac:dyDescent="0.25">
      <c r="Q687897" s="100"/>
    </row>
    <row r="687898" spans="17:17" x14ac:dyDescent="0.25">
      <c r="Q687898" s="100"/>
    </row>
    <row r="687899" spans="17:17" x14ac:dyDescent="0.25">
      <c r="Q687899" s="100"/>
    </row>
    <row r="687900" spans="17:17" x14ac:dyDescent="0.25">
      <c r="Q687900" s="100"/>
    </row>
    <row r="687901" spans="17:17" x14ac:dyDescent="0.25">
      <c r="Q687901" s="100"/>
    </row>
    <row r="687902" spans="17:17" x14ac:dyDescent="0.25">
      <c r="Q687902" s="100"/>
    </row>
    <row r="687903" spans="17:17" x14ac:dyDescent="0.25">
      <c r="Q687903" s="100"/>
    </row>
    <row r="687904" spans="17:17" x14ac:dyDescent="0.25">
      <c r="Q687904" s="100"/>
    </row>
    <row r="687905" spans="17:17" x14ac:dyDescent="0.25">
      <c r="Q687905" s="100"/>
    </row>
    <row r="687906" spans="17:17" x14ac:dyDescent="0.25">
      <c r="Q687906" s="100"/>
    </row>
    <row r="687907" spans="17:17" x14ac:dyDescent="0.25">
      <c r="Q687907" s="100"/>
    </row>
    <row r="687908" spans="17:17" x14ac:dyDescent="0.25">
      <c r="Q687908" s="100"/>
    </row>
    <row r="687909" spans="17:17" x14ac:dyDescent="0.25">
      <c r="Q687909" s="100"/>
    </row>
    <row r="687910" spans="17:17" x14ac:dyDescent="0.25">
      <c r="Q687910" s="100"/>
    </row>
    <row r="687911" spans="17:17" x14ac:dyDescent="0.25">
      <c r="Q687911" s="100"/>
    </row>
    <row r="687912" spans="17:17" x14ac:dyDescent="0.25">
      <c r="Q687912" s="100"/>
    </row>
    <row r="687913" spans="17:17" x14ac:dyDescent="0.25">
      <c r="Q687913" s="100"/>
    </row>
    <row r="687914" spans="17:17" x14ac:dyDescent="0.25">
      <c r="Q687914" s="100"/>
    </row>
    <row r="687915" spans="17:17" x14ac:dyDescent="0.25">
      <c r="Q687915" s="100"/>
    </row>
    <row r="687916" spans="17:17" x14ac:dyDescent="0.25">
      <c r="Q687916" s="100"/>
    </row>
    <row r="687917" spans="17:17" x14ac:dyDescent="0.25">
      <c r="Q687917" s="100"/>
    </row>
    <row r="687918" spans="17:17" x14ac:dyDescent="0.25">
      <c r="Q687918" s="100"/>
    </row>
    <row r="687919" spans="17:17" x14ac:dyDescent="0.25">
      <c r="Q687919" s="100"/>
    </row>
    <row r="687920" spans="17:17" x14ac:dyDescent="0.25">
      <c r="Q687920" s="100"/>
    </row>
    <row r="687921" spans="17:17" x14ac:dyDescent="0.25">
      <c r="Q687921" s="100"/>
    </row>
    <row r="687922" spans="17:17" x14ac:dyDescent="0.25">
      <c r="Q687922" s="100"/>
    </row>
    <row r="687923" spans="17:17" x14ac:dyDescent="0.25">
      <c r="Q687923" s="100"/>
    </row>
    <row r="687924" spans="17:17" x14ac:dyDescent="0.25">
      <c r="Q687924" s="100"/>
    </row>
    <row r="687925" spans="17:17" x14ac:dyDescent="0.25">
      <c r="Q687925" s="100"/>
    </row>
    <row r="687926" spans="17:17" x14ac:dyDescent="0.25">
      <c r="Q687926" s="100"/>
    </row>
    <row r="687927" spans="17:17" x14ac:dyDescent="0.25">
      <c r="Q687927" s="100"/>
    </row>
    <row r="687928" spans="17:17" x14ac:dyDescent="0.25">
      <c r="Q687928" s="100"/>
    </row>
    <row r="687929" spans="17:17" x14ac:dyDescent="0.25">
      <c r="Q687929" s="100"/>
    </row>
    <row r="687930" spans="17:17" x14ac:dyDescent="0.25">
      <c r="Q687930" s="100"/>
    </row>
    <row r="687931" spans="17:17" x14ac:dyDescent="0.25">
      <c r="Q687931" s="100"/>
    </row>
    <row r="687932" spans="17:17" x14ac:dyDescent="0.25">
      <c r="Q687932" s="100"/>
    </row>
    <row r="687933" spans="17:17" x14ac:dyDescent="0.25">
      <c r="Q687933" s="100"/>
    </row>
    <row r="687934" spans="17:17" x14ac:dyDescent="0.25">
      <c r="Q687934" s="100"/>
    </row>
    <row r="687935" spans="17:17" x14ac:dyDescent="0.25">
      <c r="Q687935" s="100"/>
    </row>
    <row r="687936" spans="17:17" x14ac:dyDescent="0.25">
      <c r="Q687936" s="100"/>
    </row>
    <row r="687937" spans="17:17" x14ac:dyDescent="0.25">
      <c r="Q687937" s="100"/>
    </row>
    <row r="687938" spans="17:17" x14ac:dyDescent="0.25">
      <c r="Q687938" s="100"/>
    </row>
    <row r="687939" spans="17:17" x14ac:dyDescent="0.25">
      <c r="Q687939" s="100"/>
    </row>
    <row r="687940" spans="17:17" x14ac:dyDescent="0.25">
      <c r="Q687940" s="100"/>
    </row>
    <row r="687941" spans="17:17" x14ac:dyDescent="0.25">
      <c r="Q687941" s="100"/>
    </row>
    <row r="687942" spans="17:17" x14ac:dyDescent="0.25">
      <c r="Q687942" s="100"/>
    </row>
    <row r="687943" spans="17:17" x14ac:dyDescent="0.25">
      <c r="Q687943" s="100"/>
    </row>
    <row r="687944" spans="17:17" x14ac:dyDescent="0.25">
      <c r="Q687944" s="100"/>
    </row>
    <row r="687945" spans="17:17" x14ac:dyDescent="0.25">
      <c r="Q687945" s="100"/>
    </row>
    <row r="687946" spans="17:17" x14ac:dyDescent="0.25">
      <c r="Q687946" s="100"/>
    </row>
    <row r="687947" spans="17:17" x14ac:dyDescent="0.25">
      <c r="Q687947" s="100"/>
    </row>
    <row r="687948" spans="17:17" x14ac:dyDescent="0.25">
      <c r="Q687948" s="100"/>
    </row>
    <row r="687949" spans="17:17" x14ac:dyDescent="0.25">
      <c r="Q687949" s="100"/>
    </row>
    <row r="687950" spans="17:17" x14ac:dyDescent="0.25">
      <c r="Q687950" s="100"/>
    </row>
    <row r="687951" spans="17:17" x14ac:dyDescent="0.25">
      <c r="Q687951" s="100"/>
    </row>
    <row r="687952" spans="17:17" x14ac:dyDescent="0.25">
      <c r="Q687952" s="100"/>
    </row>
    <row r="687953" spans="17:17" x14ac:dyDescent="0.25">
      <c r="Q687953" s="100"/>
    </row>
    <row r="687954" spans="17:17" x14ac:dyDescent="0.25">
      <c r="Q687954" s="100"/>
    </row>
    <row r="687955" spans="17:17" x14ac:dyDescent="0.25">
      <c r="Q687955" s="100"/>
    </row>
    <row r="687956" spans="17:17" x14ac:dyDescent="0.25">
      <c r="Q687956" s="100"/>
    </row>
    <row r="687957" spans="17:17" x14ac:dyDescent="0.25">
      <c r="Q687957" s="100"/>
    </row>
    <row r="687958" spans="17:17" x14ac:dyDescent="0.25">
      <c r="Q687958" s="100"/>
    </row>
    <row r="687959" spans="17:17" x14ac:dyDescent="0.25">
      <c r="Q687959" s="100"/>
    </row>
    <row r="687960" spans="17:17" x14ac:dyDescent="0.25">
      <c r="Q687960" s="100"/>
    </row>
    <row r="687961" spans="17:17" x14ac:dyDescent="0.25">
      <c r="Q687961" s="100"/>
    </row>
    <row r="687962" spans="17:17" x14ac:dyDescent="0.25">
      <c r="Q687962" s="100"/>
    </row>
    <row r="687963" spans="17:17" x14ac:dyDescent="0.25">
      <c r="Q687963" s="100"/>
    </row>
    <row r="687964" spans="17:17" x14ac:dyDescent="0.25">
      <c r="Q687964" s="100"/>
    </row>
    <row r="687965" spans="17:17" x14ac:dyDescent="0.25">
      <c r="Q687965" s="100"/>
    </row>
    <row r="687966" spans="17:17" x14ac:dyDescent="0.25">
      <c r="Q687966" s="100"/>
    </row>
    <row r="687967" spans="17:17" x14ac:dyDescent="0.25">
      <c r="Q687967" s="100"/>
    </row>
    <row r="687968" spans="17:17" x14ac:dyDescent="0.25">
      <c r="Q687968" s="100"/>
    </row>
    <row r="687969" spans="17:17" x14ac:dyDescent="0.25">
      <c r="Q687969" s="100"/>
    </row>
    <row r="687970" spans="17:17" x14ac:dyDescent="0.25">
      <c r="Q687970" s="100"/>
    </row>
    <row r="687971" spans="17:17" x14ac:dyDescent="0.25">
      <c r="Q687971" s="100"/>
    </row>
    <row r="687972" spans="17:17" x14ac:dyDescent="0.25">
      <c r="Q687972" s="100"/>
    </row>
    <row r="687973" spans="17:17" x14ac:dyDescent="0.25">
      <c r="Q687973" s="100"/>
    </row>
    <row r="687974" spans="17:17" x14ac:dyDescent="0.25">
      <c r="Q687974" s="100"/>
    </row>
    <row r="687975" spans="17:17" x14ac:dyDescent="0.25">
      <c r="Q687975" s="100"/>
    </row>
    <row r="687976" spans="17:17" x14ac:dyDescent="0.25">
      <c r="Q687976" s="100"/>
    </row>
    <row r="687977" spans="17:17" x14ac:dyDescent="0.25">
      <c r="Q687977" s="100"/>
    </row>
    <row r="687978" spans="17:17" x14ac:dyDescent="0.25">
      <c r="Q687978" s="100"/>
    </row>
    <row r="687979" spans="17:17" x14ac:dyDescent="0.25">
      <c r="Q687979" s="100"/>
    </row>
    <row r="687980" spans="17:17" x14ac:dyDescent="0.25">
      <c r="Q687980" s="100"/>
    </row>
    <row r="687981" spans="17:17" x14ac:dyDescent="0.25">
      <c r="Q687981" s="100"/>
    </row>
    <row r="687982" spans="17:17" x14ac:dyDescent="0.25">
      <c r="Q687982" s="100"/>
    </row>
    <row r="687983" spans="17:17" x14ac:dyDescent="0.25">
      <c r="Q687983" s="100"/>
    </row>
    <row r="687984" spans="17:17" x14ac:dyDescent="0.25">
      <c r="Q687984" s="100"/>
    </row>
    <row r="687985" spans="17:17" x14ac:dyDescent="0.25">
      <c r="Q687985" s="100"/>
    </row>
    <row r="687986" spans="17:17" x14ac:dyDescent="0.25">
      <c r="Q687986" s="100"/>
    </row>
    <row r="687987" spans="17:17" x14ac:dyDescent="0.25">
      <c r="Q687987" s="100"/>
    </row>
    <row r="687988" spans="17:17" x14ac:dyDescent="0.25">
      <c r="Q687988" s="100"/>
    </row>
    <row r="687989" spans="17:17" x14ac:dyDescent="0.25">
      <c r="Q687989" s="100"/>
    </row>
    <row r="687990" spans="17:17" x14ac:dyDescent="0.25">
      <c r="Q687990" s="100"/>
    </row>
    <row r="687991" spans="17:17" x14ac:dyDescent="0.25">
      <c r="Q687991" s="100"/>
    </row>
    <row r="687992" spans="17:17" x14ac:dyDescent="0.25">
      <c r="Q687992" s="100"/>
    </row>
    <row r="687993" spans="17:17" x14ac:dyDescent="0.25">
      <c r="Q687993" s="100"/>
    </row>
    <row r="687994" spans="17:17" x14ac:dyDescent="0.25">
      <c r="Q687994" s="100"/>
    </row>
    <row r="687995" spans="17:17" x14ac:dyDescent="0.25">
      <c r="Q687995" s="100"/>
    </row>
    <row r="687996" spans="17:17" x14ac:dyDescent="0.25">
      <c r="Q687996" s="100"/>
    </row>
    <row r="687997" spans="17:17" x14ac:dyDescent="0.25">
      <c r="Q687997" s="100"/>
    </row>
    <row r="687998" spans="17:17" x14ac:dyDescent="0.25">
      <c r="Q687998" s="100"/>
    </row>
    <row r="687999" spans="17:17" x14ac:dyDescent="0.25">
      <c r="Q687999" s="100"/>
    </row>
    <row r="688000" spans="17:17" x14ac:dyDescent="0.25">
      <c r="Q688000" s="100"/>
    </row>
    <row r="688001" spans="17:17" x14ac:dyDescent="0.25">
      <c r="Q688001" s="100"/>
    </row>
    <row r="688002" spans="17:17" x14ac:dyDescent="0.25">
      <c r="Q688002" s="100"/>
    </row>
    <row r="688003" spans="17:17" x14ac:dyDescent="0.25">
      <c r="Q688003" s="100"/>
    </row>
    <row r="688004" spans="17:17" x14ac:dyDescent="0.25">
      <c r="Q688004" s="100"/>
    </row>
    <row r="688005" spans="17:17" x14ac:dyDescent="0.25">
      <c r="Q688005" s="100"/>
    </row>
    <row r="688006" spans="17:17" x14ac:dyDescent="0.25">
      <c r="Q688006" s="100"/>
    </row>
    <row r="688007" spans="17:17" x14ac:dyDescent="0.25">
      <c r="Q688007" s="100"/>
    </row>
    <row r="688008" spans="17:17" x14ac:dyDescent="0.25">
      <c r="Q688008" s="100"/>
    </row>
    <row r="688009" spans="17:17" x14ac:dyDescent="0.25">
      <c r="Q688009" s="100"/>
    </row>
    <row r="688010" spans="17:17" x14ac:dyDescent="0.25">
      <c r="Q688010" s="100"/>
    </row>
    <row r="688011" spans="17:17" x14ac:dyDescent="0.25">
      <c r="Q688011" s="100"/>
    </row>
    <row r="688012" spans="17:17" x14ac:dyDescent="0.25">
      <c r="Q688012" s="100"/>
    </row>
    <row r="688013" spans="17:17" x14ac:dyDescent="0.25">
      <c r="Q688013" s="100"/>
    </row>
    <row r="688014" spans="17:17" x14ac:dyDescent="0.25">
      <c r="Q688014" s="100"/>
    </row>
    <row r="688015" spans="17:17" x14ac:dyDescent="0.25">
      <c r="Q688015" s="100"/>
    </row>
    <row r="688016" spans="17:17" x14ac:dyDescent="0.25">
      <c r="Q688016" s="100"/>
    </row>
    <row r="688017" spans="17:17" x14ac:dyDescent="0.25">
      <c r="Q688017" s="100"/>
    </row>
    <row r="688018" spans="17:17" x14ac:dyDescent="0.25">
      <c r="Q688018" s="100"/>
    </row>
    <row r="688019" spans="17:17" x14ac:dyDescent="0.25">
      <c r="Q688019" s="100"/>
    </row>
    <row r="688020" spans="17:17" x14ac:dyDescent="0.25">
      <c r="Q688020" s="100"/>
    </row>
    <row r="688021" spans="17:17" x14ac:dyDescent="0.25">
      <c r="Q688021" s="100"/>
    </row>
    <row r="688022" spans="17:17" x14ac:dyDescent="0.25">
      <c r="Q688022" s="100"/>
    </row>
    <row r="688023" spans="17:17" x14ac:dyDescent="0.25">
      <c r="Q688023" s="100"/>
    </row>
    <row r="688024" spans="17:17" x14ac:dyDescent="0.25">
      <c r="Q688024" s="100"/>
    </row>
    <row r="688025" spans="17:17" x14ac:dyDescent="0.25">
      <c r="Q688025" s="100"/>
    </row>
    <row r="688026" spans="17:17" x14ac:dyDescent="0.25">
      <c r="Q688026" s="100"/>
    </row>
    <row r="688027" spans="17:17" x14ac:dyDescent="0.25">
      <c r="Q688027" s="100"/>
    </row>
    <row r="688028" spans="17:17" x14ac:dyDescent="0.25">
      <c r="Q688028" s="100"/>
    </row>
    <row r="688029" spans="17:17" x14ac:dyDescent="0.25">
      <c r="Q688029" s="100"/>
    </row>
    <row r="688030" spans="17:17" x14ac:dyDescent="0.25">
      <c r="Q688030" s="100"/>
    </row>
    <row r="688031" spans="17:17" x14ac:dyDescent="0.25">
      <c r="Q688031" s="100"/>
    </row>
    <row r="688032" spans="17:17" x14ac:dyDescent="0.25">
      <c r="Q688032" s="100"/>
    </row>
    <row r="688033" spans="17:17" x14ac:dyDescent="0.25">
      <c r="Q688033" s="100"/>
    </row>
    <row r="688034" spans="17:17" x14ac:dyDescent="0.25">
      <c r="Q688034" s="100"/>
    </row>
    <row r="688035" spans="17:17" x14ac:dyDescent="0.25">
      <c r="Q688035" s="100"/>
    </row>
    <row r="688036" spans="17:17" x14ac:dyDescent="0.25">
      <c r="Q688036" s="100"/>
    </row>
    <row r="688037" spans="17:17" x14ac:dyDescent="0.25">
      <c r="Q688037" s="100"/>
    </row>
    <row r="688038" spans="17:17" x14ac:dyDescent="0.25">
      <c r="Q688038" s="100"/>
    </row>
    <row r="688039" spans="17:17" x14ac:dyDescent="0.25">
      <c r="Q688039" s="100"/>
    </row>
    <row r="688040" spans="17:17" x14ac:dyDescent="0.25">
      <c r="Q688040" s="100"/>
    </row>
    <row r="688041" spans="17:17" x14ac:dyDescent="0.25">
      <c r="Q688041" s="100"/>
    </row>
    <row r="688042" spans="17:17" x14ac:dyDescent="0.25">
      <c r="Q688042" s="100"/>
    </row>
    <row r="688043" spans="17:17" x14ac:dyDescent="0.25">
      <c r="Q688043" s="100"/>
    </row>
    <row r="688044" spans="17:17" x14ac:dyDescent="0.25">
      <c r="Q688044" s="100"/>
    </row>
    <row r="688045" spans="17:17" x14ac:dyDescent="0.25">
      <c r="Q688045" s="100"/>
    </row>
    <row r="688046" spans="17:17" x14ac:dyDescent="0.25">
      <c r="Q688046" s="100"/>
    </row>
    <row r="688047" spans="17:17" x14ac:dyDescent="0.25">
      <c r="Q688047" s="100"/>
    </row>
    <row r="688048" spans="17:17" x14ac:dyDescent="0.25">
      <c r="Q688048" s="100"/>
    </row>
    <row r="688049" spans="17:17" x14ac:dyDescent="0.25">
      <c r="Q688049" s="100"/>
    </row>
    <row r="688050" spans="17:17" x14ac:dyDescent="0.25">
      <c r="Q688050" s="100"/>
    </row>
    <row r="688051" spans="17:17" x14ac:dyDescent="0.25">
      <c r="Q688051" s="100"/>
    </row>
    <row r="688052" spans="17:17" x14ac:dyDescent="0.25">
      <c r="Q688052" s="100"/>
    </row>
    <row r="688053" spans="17:17" x14ac:dyDescent="0.25">
      <c r="Q688053" s="100"/>
    </row>
    <row r="688054" spans="17:17" x14ac:dyDescent="0.25">
      <c r="Q688054" s="100"/>
    </row>
    <row r="688055" spans="17:17" x14ac:dyDescent="0.25">
      <c r="Q688055" s="100"/>
    </row>
    <row r="688056" spans="17:17" x14ac:dyDescent="0.25">
      <c r="Q688056" s="100"/>
    </row>
    <row r="688057" spans="17:17" x14ac:dyDescent="0.25">
      <c r="Q688057" s="100"/>
    </row>
    <row r="688058" spans="17:17" x14ac:dyDescent="0.25">
      <c r="Q688058" s="100"/>
    </row>
    <row r="688059" spans="17:17" x14ac:dyDescent="0.25">
      <c r="Q688059" s="100"/>
    </row>
    <row r="688060" spans="17:17" x14ac:dyDescent="0.25">
      <c r="Q688060" s="100"/>
    </row>
    <row r="688061" spans="17:17" x14ac:dyDescent="0.25">
      <c r="Q688061" s="100"/>
    </row>
    <row r="688062" spans="17:17" x14ac:dyDescent="0.25">
      <c r="Q688062" s="100"/>
    </row>
    <row r="688063" spans="17:17" x14ac:dyDescent="0.25">
      <c r="Q688063" s="100"/>
    </row>
    <row r="688064" spans="17:17" x14ac:dyDescent="0.25">
      <c r="Q688064" s="100"/>
    </row>
    <row r="688065" spans="17:17" x14ac:dyDescent="0.25">
      <c r="Q688065" s="100"/>
    </row>
    <row r="688066" spans="17:17" x14ac:dyDescent="0.25">
      <c r="Q688066" s="100"/>
    </row>
    <row r="688067" spans="17:17" x14ac:dyDescent="0.25">
      <c r="Q688067" s="100"/>
    </row>
    <row r="688068" spans="17:17" x14ac:dyDescent="0.25">
      <c r="Q688068" s="100"/>
    </row>
    <row r="688069" spans="17:17" x14ac:dyDescent="0.25">
      <c r="Q688069" s="100"/>
    </row>
    <row r="688070" spans="17:17" x14ac:dyDescent="0.25">
      <c r="Q688070" s="100"/>
    </row>
    <row r="688071" spans="17:17" x14ac:dyDescent="0.25">
      <c r="Q688071" s="100"/>
    </row>
    <row r="688072" spans="17:17" x14ac:dyDescent="0.25">
      <c r="Q688072" s="100"/>
    </row>
    <row r="688073" spans="17:17" x14ac:dyDescent="0.25">
      <c r="Q688073" s="100"/>
    </row>
    <row r="688074" spans="17:17" x14ac:dyDescent="0.25">
      <c r="Q688074" s="100"/>
    </row>
    <row r="688075" spans="17:17" x14ac:dyDescent="0.25">
      <c r="Q688075" s="100"/>
    </row>
    <row r="688076" spans="17:17" x14ac:dyDescent="0.25">
      <c r="Q688076" s="100"/>
    </row>
    <row r="688077" spans="17:17" x14ac:dyDescent="0.25">
      <c r="Q688077" s="100"/>
    </row>
    <row r="688078" spans="17:17" x14ac:dyDescent="0.25">
      <c r="Q688078" s="100"/>
    </row>
    <row r="688079" spans="17:17" x14ac:dyDescent="0.25">
      <c r="Q688079" s="100"/>
    </row>
    <row r="688080" spans="17:17" x14ac:dyDescent="0.25">
      <c r="Q688080" s="100"/>
    </row>
    <row r="688081" spans="17:17" x14ac:dyDescent="0.25">
      <c r="Q688081" s="100"/>
    </row>
    <row r="688082" spans="17:17" x14ac:dyDescent="0.25">
      <c r="Q688082" s="100"/>
    </row>
    <row r="688083" spans="17:17" x14ac:dyDescent="0.25">
      <c r="Q688083" s="100"/>
    </row>
    <row r="688084" spans="17:17" x14ac:dyDescent="0.25">
      <c r="Q688084" s="100"/>
    </row>
    <row r="688085" spans="17:17" x14ac:dyDescent="0.25">
      <c r="Q688085" s="100"/>
    </row>
    <row r="688086" spans="17:17" x14ac:dyDescent="0.25">
      <c r="Q688086" s="100"/>
    </row>
    <row r="688087" spans="17:17" x14ac:dyDescent="0.25">
      <c r="Q688087" s="100"/>
    </row>
    <row r="688088" spans="17:17" x14ac:dyDescent="0.25">
      <c r="Q688088" s="100"/>
    </row>
    <row r="688089" spans="17:17" x14ac:dyDescent="0.25">
      <c r="Q688089" s="100"/>
    </row>
    <row r="688090" spans="17:17" x14ac:dyDescent="0.25">
      <c r="Q688090" s="100"/>
    </row>
    <row r="688091" spans="17:17" x14ac:dyDescent="0.25">
      <c r="Q688091" s="100"/>
    </row>
    <row r="688092" spans="17:17" x14ac:dyDescent="0.25">
      <c r="Q688092" s="100"/>
    </row>
    <row r="688093" spans="17:17" x14ac:dyDescent="0.25">
      <c r="Q688093" s="100"/>
    </row>
    <row r="688094" spans="17:17" x14ac:dyDescent="0.25">
      <c r="Q688094" s="100"/>
    </row>
    <row r="688095" spans="17:17" x14ac:dyDescent="0.25">
      <c r="Q688095" s="100"/>
    </row>
    <row r="688096" spans="17:17" x14ac:dyDescent="0.25">
      <c r="Q688096" s="100"/>
    </row>
    <row r="688097" spans="17:17" x14ac:dyDescent="0.25">
      <c r="Q688097" s="100"/>
    </row>
    <row r="688098" spans="17:17" x14ac:dyDescent="0.25">
      <c r="Q688098" s="100"/>
    </row>
    <row r="688099" spans="17:17" x14ac:dyDescent="0.25">
      <c r="Q688099" s="100"/>
    </row>
    <row r="688100" spans="17:17" x14ac:dyDescent="0.25">
      <c r="Q688100" s="100"/>
    </row>
    <row r="688101" spans="17:17" x14ac:dyDescent="0.25">
      <c r="Q688101" s="100"/>
    </row>
    <row r="688102" spans="17:17" x14ac:dyDescent="0.25">
      <c r="Q688102" s="100"/>
    </row>
    <row r="688103" spans="17:17" x14ac:dyDescent="0.25">
      <c r="Q688103" s="100"/>
    </row>
    <row r="688104" spans="17:17" x14ac:dyDescent="0.25">
      <c r="Q688104" s="100"/>
    </row>
    <row r="688105" spans="17:17" x14ac:dyDescent="0.25">
      <c r="Q688105" s="100"/>
    </row>
    <row r="688106" spans="17:17" x14ac:dyDescent="0.25">
      <c r="Q688106" s="100"/>
    </row>
    <row r="688107" spans="17:17" x14ac:dyDescent="0.25">
      <c r="Q688107" s="100"/>
    </row>
    <row r="688108" spans="17:17" x14ac:dyDescent="0.25">
      <c r="Q688108" s="100"/>
    </row>
    <row r="688109" spans="17:17" x14ac:dyDescent="0.25">
      <c r="Q688109" s="100"/>
    </row>
    <row r="688110" spans="17:17" x14ac:dyDescent="0.25">
      <c r="Q688110" s="100"/>
    </row>
    <row r="688111" spans="17:17" x14ac:dyDescent="0.25">
      <c r="Q688111" s="100"/>
    </row>
    <row r="688112" spans="17:17" x14ac:dyDescent="0.25">
      <c r="Q688112" s="100"/>
    </row>
    <row r="688113" spans="17:17" x14ac:dyDescent="0.25">
      <c r="Q688113" s="100"/>
    </row>
    <row r="688114" spans="17:17" x14ac:dyDescent="0.25">
      <c r="Q688114" s="100"/>
    </row>
    <row r="688115" spans="17:17" x14ac:dyDescent="0.25">
      <c r="Q688115" s="100"/>
    </row>
    <row r="688116" spans="17:17" x14ac:dyDescent="0.25">
      <c r="Q688116" s="100"/>
    </row>
    <row r="688117" spans="17:17" x14ac:dyDescent="0.25">
      <c r="Q688117" s="100"/>
    </row>
    <row r="688118" spans="17:17" x14ac:dyDescent="0.25">
      <c r="Q688118" s="100"/>
    </row>
    <row r="688119" spans="17:17" x14ac:dyDescent="0.25">
      <c r="Q688119" s="100"/>
    </row>
    <row r="688120" spans="17:17" x14ac:dyDescent="0.25">
      <c r="Q688120" s="100"/>
    </row>
    <row r="688121" spans="17:17" x14ac:dyDescent="0.25">
      <c r="Q688121" s="100"/>
    </row>
    <row r="688122" spans="17:17" x14ac:dyDescent="0.25">
      <c r="Q688122" s="100"/>
    </row>
    <row r="688123" spans="17:17" x14ac:dyDescent="0.25">
      <c r="Q688123" s="100"/>
    </row>
    <row r="688124" spans="17:17" x14ac:dyDescent="0.25">
      <c r="Q688124" s="100"/>
    </row>
    <row r="688125" spans="17:17" x14ac:dyDescent="0.25">
      <c r="Q688125" s="100"/>
    </row>
    <row r="688126" spans="17:17" x14ac:dyDescent="0.25">
      <c r="Q688126" s="100"/>
    </row>
    <row r="688127" spans="17:17" x14ac:dyDescent="0.25">
      <c r="Q688127" s="100"/>
    </row>
    <row r="688128" spans="17:17" x14ac:dyDescent="0.25">
      <c r="Q688128" s="100"/>
    </row>
    <row r="688129" spans="17:17" x14ac:dyDescent="0.25">
      <c r="Q688129" s="100"/>
    </row>
    <row r="688130" spans="17:17" x14ac:dyDescent="0.25">
      <c r="Q688130" s="100"/>
    </row>
    <row r="688131" spans="17:17" x14ac:dyDescent="0.25">
      <c r="Q688131" s="100"/>
    </row>
    <row r="688132" spans="17:17" x14ac:dyDescent="0.25">
      <c r="Q688132" s="100"/>
    </row>
    <row r="688133" spans="17:17" x14ac:dyDescent="0.25">
      <c r="Q688133" s="100"/>
    </row>
    <row r="688134" spans="17:17" x14ac:dyDescent="0.25">
      <c r="Q688134" s="100"/>
    </row>
    <row r="688135" spans="17:17" x14ac:dyDescent="0.25">
      <c r="Q688135" s="100"/>
    </row>
    <row r="688136" spans="17:17" x14ac:dyDescent="0.25">
      <c r="Q688136" s="100"/>
    </row>
    <row r="688137" spans="17:17" x14ac:dyDescent="0.25">
      <c r="Q688137" s="100"/>
    </row>
    <row r="688138" spans="17:17" x14ac:dyDescent="0.25">
      <c r="Q688138" s="100"/>
    </row>
    <row r="688139" spans="17:17" x14ac:dyDescent="0.25">
      <c r="Q688139" s="100"/>
    </row>
    <row r="688140" spans="17:17" x14ac:dyDescent="0.25">
      <c r="Q688140" s="100"/>
    </row>
    <row r="688141" spans="17:17" x14ac:dyDescent="0.25">
      <c r="Q688141" s="100"/>
    </row>
    <row r="688142" spans="17:17" x14ac:dyDescent="0.25">
      <c r="Q688142" s="100"/>
    </row>
    <row r="688143" spans="17:17" x14ac:dyDescent="0.25">
      <c r="Q688143" s="100"/>
    </row>
    <row r="688144" spans="17:17" x14ac:dyDescent="0.25">
      <c r="Q688144" s="100"/>
    </row>
    <row r="688145" spans="17:17" x14ac:dyDescent="0.25">
      <c r="Q688145" s="100"/>
    </row>
    <row r="688146" spans="17:17" x14ac:dyDescent="0.25">
      <c r="Q688146" s="100"/>
    </row>
    <row r="688147" spans="17:17" x14ac:dyDescent="0.25">
      <c r="Q688147" s="100"/>
    </row>
    <row r="688148" spans="17:17" x14ac:dyDescent="0.25">
      <c r="Q688148" s="100"/>
    </row>
    <row r="688149" spans="17:17" x14ac:dyDescent="0.25">
      <c r="Q688149" s="100"/>
    </row>
    <row r="688150" spans="17:17" x14ac:dyDescent="0.25">
      <c r="Q688150" s="100"/>
    </row>
    <row r="688151" spans="17:17" x14ac:dyDescent="0.25">
      <c r="Q688151" s="100"/>
    </row>
    <row r="688152" spans="17:17" x14ac:dyDescent="0.25">
      <c r="Q688152" s="100"/>
    </row>
    <row r="688153" spans="17:17" x14ac:dyDescent="0.25">
      <c r="Q688153" s="100"/>
    </row>
    <row r="688154" spans="17:17" x14ac:dyDescent="0.25">
      <c r="Q688154" s="100"/>
    </row>
    <row r="688155" spans="17:17" x14ac:dyDescent="0.25">
      <c r="Q688155" s="100"/>
    </row>
    <row r="688156" spans="17:17" x14ac:dyDescent="0.25">
      <c r="Q688156" s="100"/>
    </row>
    <row r="688157" spans="17:17" x14ac:dyDescent="0.25">
      <c r="Q688157" s="100"/>
    </row>
    <row r="688158" spans="17:17" x14ac:dyDescent="0.25">
      <c r="Q688158" s="100"/>
    </row>
    <row r="688159" spans="17:17" x14ac:dyDescent="0.25">
      <c r="Q688159" s="100"/>
    </row>
    <row r="688160" spans="17:17" x14ac:dyDescent="0.25">
      <c r="Q688160" s="100"/>
    </row>
    <row r="688161" spans="17:17" x14ac:dyDescent="0.25">
      <c r="Q688161" s="100"/>
    </row>
    <row r="688162" spans="17:17" x14ac:dyDescent="0.25">
      <c r="Q688162" s="100"/>
    </row>
    <row r="688163" spans="17:17" x14ac:dyDescent="0.25">
      <c r="Q688163" s="100"/>
    </row>
    <row r="688164" spans="17:17" x14ac:dyDescent="0.25">
      <c r="Q688164" s="100"/>
    </row>
    <row r="688165" spans="17:17" x14ac:dyDescent="0.25">
      <c r="Q688165" s="100"/>
    </row>
    <row r="688166" spans="17:17" x14ac:dyDescent="0.25">
      <c r="Q688166" s="100"/>
    </row>
    <row r="688167" spans="17:17" x14ac:dyDescent="0.25">
      <c r="Q688167" s="100"/>
    </row>
    <row r="688168" spans="17:17" x14ac:dyDescent="0.25">
      <c r="Q688168" s="100"/>
    </row>
    <row r="688169" spans="17:17" x14ac:dyDescent="0.25">
      <c r="Q688169" s="100"/>
    </row>
    <row r="688170" spans="17:17" x14ac:dyDescent="0.25">
      <c r="Q688170" s="100"/>
    </row>
    <row r="688171" spans="17:17" x14ac:dyDescent="0.25">
      <c r="Q688171" s="100"/>
    </row>
    <row r="688172" spans="17:17" x14ac:dyDescent="0.25">
      <c r="Q688172" s="100"/>
    </row>
    <row r="688173" spans="17:17" x14ac:dyDescent="0.25">
      <c r="Q688173" s="100"/>
    </row>
    <row r="688174" spans="17:17" x14ac:dyDescent="0.25">
      <c r="Q688174" s="100"/>
    </row>
    <row r="688175" spans="17:17" x14ac:dyDescent="0.25">
      <c r="Q688175" s="100"/>
    </row>
    <row r="688176" spans="17:17" x14ac:dyDescent="0.25">
      <c r="Q688176" s="100"/>
    </row>
    <row r="688177" spans="17:17" x14ac:dyDescent="0.25">
      <c r="Q688177" s="100"/>
    </row>
    <row r="688178" spans="17:17" x14ac:dyDescent="0.25">
      <c r="Q688178" s="100"/>
    </row>
    <row r="688179" spans="17:17" x14ac:dyDescent="0.25">
      <c r="Q688179" s="100"/>
    </row>
    <row r="688180" spans="17:17" x14ac:dyDescent="0.25">
      <c r="Q688180" s="100"/>
    </row>
    <row r="688181" spans="17:17" x14ac:dyDescent="0.25">
      <c r="Q688181" s="100"/>
    </row>
    <row r="688182" spans="17:17" x14ac:dyDescent="0.25">
      <c r="Q688182" s="100"/>
    </row>
    <row r="688183" spans="17:17" x14ac:dyDescent="0.25">
      <c r="Q688183" s="100"/>
    </row>
    <row r="688184" spans="17:17" x14ac:dyDescent="0.25">
      <c r="Q688184" s="100"/>
    </row>
    <row r="688185" spans="17:17" x14ac:dyDescent="0.25">
      <c r="Q688185" s="100"/>
    </row>
    <row r="688186" spans="17:17" x14ac:dyDescent="0.25">
      <c r="Q688186" s="100"/>
    </row>
    <row r="688187" spans="17:17" x14ac:dyDescent="0.25">
      <c r="Q688187" s="100"/>
    </row>
    <row r="688188" spans="17:17" x14ac:dyDescent="0.25">
      <c r="Q688188" s="100"/>
    </row>
    <row r="688189" spans="17:17" x14ac:dyDescent="0.25">
      <c r="Q688189" s="100"/>
    </row>
    <row r="688190" spans="17:17" x14ac:dyDescent="0.25">
      <c r="Q688190" s="100"/>
    </row>
    <row r="688191" spans="17:17" x14ac:dyDescent="0.25">
      <c r="Q688191" s="100"/>
    </row>
    <row r="688192" spans="17:17" x14ac:dyDescent="0.25">
      <c r="Q688192" s="100"/>
    </row>
    <row r="688193" spans="17:17" x14ac:dyDescent="0.25">
      <c r="Q688193" s="100"/>
    </row>
    <row r="688194" spans="17:17" x14ac:dyDescent="0.25">
      <c r="Q688194" s="100"/>
    </row>
    <row r="688195" spans="17:17" x14ac:dyDescent="0.25">
      <c r="Q688195" s="100"/>
    </row>
    <row r="688196" spans="17:17" x14ac:dyDescent="0.25">
      <c r="Q688196" s="100"/>
    </row>
    <row r="688197" spans="17:17" x14ac:dyDescent="0.25">
      <c r="Q688197" s="100"/>
    </row>
    <row r="688198" spans="17:17" x14ac:dyDescent="0.25">
      <c r="Q688198" s="100"/>
    </row>
    <row r="688199" spans="17:17" x14ac:dyDescent="0.25">
      <c r="Q688199" s="100"/>
    </row>
    <row r="688200" spans="17:17" x14ac:dyDescent="0.25">
      <c r="Q688200" s="100"/>
    </row>
    <row r="688201" spans="17:17" x14ac:dyDescent="0.25">
      <c r="Q688201" s="100"/>
    </row>
    <row r="688202" spans="17:17" x14ac:dyDescent="0.25">
      <c r="Q688202" s="100"/>
    </row>
    <row r="688203" spans="17:17" x14ac:dyDescent="0.25">
      <c r="Q688203" s="100"/>
    </row>
    <row r="688204" spans="17:17" x14ac:dyDescent="0.25">
      <c r="Q688204" s="100"/>
    </row>
    <row r="688205" spans="17:17" x14ac:dyDescent="0.25">
      <c r="Q688205" s="100"/>
    </row>
    <row r="688206" spans="17:17" x14ac:dyDescent="0.25">
      <c r="Q688206" s="100"/>
    </row>
    <row r="688207" spans="17:17" x14ac:dyDescent="0.25">
      <c r="Q688207" s="100"/>
    </row>
    <row r="688208" spans="17:17" x14ac:dyDescent="0.25">
      <c r="Q688208" s="100"/>
    </row>
    <row r="688209" spans="17:17" x14ac:dyDescent="0.25">
      <c r="Q688209" s="100"/>
    </row>
    <row r="688210" spans="17:17" x14ac:dyDescent="0.25">
      <c r="Q688210" s="100"/>
    </row>
    <row r="688211" spans="17:17" x14ac:dyDescent="0.25">
      <c r="Q688211" s="100"/>
    </row>
    <row r="688212" spans="17:17" x14ac:dyDescent="0.25">
      <c r="Q688212" s="100"/>
    </row>
    <row r="688213" spans="17:17" x14ac:dyDescent="0.25">
      <c r="Q688213" s="100"/>
    </row>
    <row r="688214" spans="17:17" x14ac:dyDescent="0.25">
      <c r="Q688214" s="100"/>
    </row>
    <row r="688215" spans="17:17" x14ac:dyDescent="0.25">
      <c r="Q688215" s="100"/>
    </row>
    <row r="688216" spans="17:17" x14ac:dyDescent="0.25">
      <c r="Q688216" s="100"/>
    </row>
    <row r="688217" spans="17:17" x14ac:dyDescent="0.25">
      <c r="Q688217" s="100"/>
    </row>
    <row r="688218" spans="17:17" x14ac:dyDescent="0.25">
      <c r="Q688218" s="100"/>
    </row>
    <row r="688219" spans="17:17" x14ac:dyDescent="0.25">
      <c r="Q688219" s="100"/>
    </row>
    <row r="688220" spans="17:17" x14ac:dyDescent="0.25">
      <c r="Q688220" s="100"/>
    </row>
    <row r="688221" spans="17:17" x14ac:dyDescent="0.25">
      <c r="Q688221" s="100"/>
    </row>
    <row r="688222" spans="17:17" x14ac:dyDescent="0.25">
      <c r="Q688222" s="100"/>
    </row>
    <row r="688223" spans="17:17" x14ac:dyDescent="0.25">
      <c r="Q688223" s="100"/>
    </row>
    <row r="688224" spans="17:17" x14ac:dyDescent="0.25">
      <c r="Q688224" s="100"/>
    </row>
    <row r="688225" spans="17:17" x14ac:dyDescent="0.25">
      <c r="Q688225" s="100"/>
    </row>
    <row r="688226" spans="17:17" x14ac:dyDescent="0.25">
      <c r="Q688226" s="100"/>
    </row>
    <row r="688227" spans="17:17" x14ac:dyDescent="0.25">
      <c r="Q688227" s="100"/>
    </row>
    <row r="688228" spans="17:17" x14ac:dyDescent="0.25">
      <c r="Q688228" s="100"/>
    </row>
    <row r="688229" spans="17:17" x14ac:dyDescent="0.25">
      <c r="Q688229" s="100"/>
    </row>
    <row r="688230" spans="17:17" x14ac:dyDescent="0.25">
      <c r="Q688230" s="100"/>
    </row>
    <row r="688231" spans="17:17" x14ac:dyDescent="0.25">
      <c r="Q688231" s="100"/>
    </row>
    <row r="688232" spans="17:17" x14ac:dyDescent="0.25">
      <c r="Q688232" s="100"/>
    </row>
    <row r="688233" spans="17:17" x14ac:dyDescent="0.25">
      <c r="Q688233" s="100"/>
    </row>
    <row r="688234" spans="17:17" x14ac:dyDescent="0.25">
      <c r="Q688234" s="100"/>
    </row>
    <row r="688235" spans="17:17" x14ac:dyDescent="0.25">
      <c r="Q688235" s="100"/>
    </row>
    <row r="688236" spans="17:17" x14ac:dyDescent="0.25">
      <c r="Q688236" s="100"/>
    </row>
    <row r="688237" spans="17:17" x14ac:dyDescent="0.25">
      <c r="Q688237" s="100"/>
    </row>
    <row r="688238" spans="17:17" x14ac:dyDescent="0.25">
      <c r="Q688238" s="100"/>
    </row>
    <row r="688239" spans="17:17" x14ac:dyDescent="0.25">
      <c r="Q688239" s="100"/>
    </row>
    <row r="688240" spans="17:17" x14ac:dyDescent="0.25">
      <c r="Q688240" s="100"/>
    </row>
    <row r="688241" spans="17:17" x14ac:dyDescent="0.25">
      <c r="Q688241" s="100"/>
    </row>
    <row r="688242" spans="17:17" x14ac:dyDescent="0.25">
      <c r="Q688242" s="100"/>
    </row>
    <row r="688243" spans="17:17" x14ac:dyDescent="0.25">
      <c r="Q688243" s="100"/>
    </row>
    <row r="688244" spans="17:17" x14ac:dyDescent="0.25">
      <c r="Q688244" s="100"/>
    </row>
    <row r="688245" spans="17:17" x14ac:dyDescent="0.25">
      <c r="Q688245" s="100"/>
    </row>
    <row r="688246" spans="17:17" x14ac:dyDescent="0.25">
      <c r="Q688246" s="100"/>
    </row>
    <row r="688247" spans="17:17" x14ac:dyDescent="0.25">
      <c r="Q688247" s="100"/>
    </row>
    <row r="688248" spans="17:17" x14ac:dyDescent="0.25">
      <c r="Q688248" s="100"/>
    </row>
    <row r="688249" spans="17:17" x14ac:dyDescent="0.25">
      <c r="Q688249" s="100"/>
    </row>
    <row r="688250" spans="17:17" x14ac:dyDescent="0.25">
      <c r="Q688250" s="100"/>
    </row>
    <row r="688251" spans="17:17" x14ac:dyDescent="0.25">
      <c r="Q688251" s="100"/>
    </row>
    <row r="688252" spans="17:17" x14ac:dyDescent="0.25">
      <c r="Q688252" s="100"/>
    </row>
    <row r="688253" spans="17:17" x14ac:dyDescent="0.25">
      <c r="Q688253" s="100"/>
    </row>
    <row r="688254" spans="17:17" x14ac:dyDescent="0.25">
      <c r="Q688254" s="100"/>
    </row>
    <row r="688255" spans="17:17" x14ac:dyDescent="0.25">
      <c r="Q688255" s="100"/>
    </row>
    <row r="688256" spans="17:17" x14ac:dyDescent="0.25">
      <c r="Q688256" s="100"/>
    </row>
    <row r="688257" spans="17:17" x14ac:dyDescent="0.25">
      <c r="Q688257" s="100"/>
    </row>
    <row r="688258" spans="17:17" x14ac:dyDescent="0.25">
      <c r="Q688258" s="100"/>
    </row>
    <row r="688259" spans="17:17" x14ac:dyDescent="0.25">
      <c r="Q688259" s="100"/>
    </row>
    <row r="688260" spans="17:17" x14ac:dyDescent="0.25">
      <c r="Q688260" s="100"/>
    </row>
    <row r="688261" spans="17:17" x14ac:dyDescent="0.25">
      <c r="Q688261" s="100"/>
    </row>
    <row r="688262" spans="17:17" x14ac:dyDescent="0.25">
      <c r="Q688262" s="100"/>
    </row>
    <row r="688263" spans="17:17" x14ac:dyDescent="0.25">
      <c r="Q688263" s="100"/>
    </row>
    <row r="688264" spans="17:17" x14ac:dyDescent="0.25">
      <c r="Q688264" s="100"/>
    </row>
    <row r="688265" spans="17:17" x14ac:dyDescent="0.25">
      <c r="Q688265" s="100"/>
    </row>
    <row r="688266" spans="17:17" x14ac:dyDescent="0.25">
      <c r="Q688266" s="100"/>
    </row>
    <row r="688267" spans="17:17" x14ac:dyDescent="0.25">
      <c r="Q688267" s="100"/>
    </row>
    <row r="688268" spans="17:17" x14ac:dyDescent="0.25">
      <c r="Q688268" s="100"/>
    </row>
    <row r="688269" spans="17:17" x14ac:dyDescent="0.25">
      <c r="Q688269" s="100"/>
    </row>
    <row r="688270" spans="17:17" x14ac:dyDescent="0.25">
      <c r="Q688270" s="100"/>
    </row>
    <row r="688271" spans="17:17" x14ac:dyDescent="0.25">
      <c r="Q688271" s="100"/>
    </row>
    <row r="688272" spans="17:17" x14ac:dyDescent="0.25">
      <c r="Q688272" s="100"/>
    </row>
    <row r="688273" spans="17:17" x14ac:dyDescent="0.25">
      <c r="Q688273" s="100"/>
    </row>
    <row r="688274" spans="17:17" x14ac:dyDescent="0.25">
      <c r="Q688274" s="100"/>
    </row>
    <row r="688275" spans="17:17" x14ac:dyDescent="0.25">
      <c r="Q688275" s="100"/>
    </row>
    <row r="688276" spans="17:17" x14ac:dyDescent="0.25">
      <c r="Q688276" s="100"/>
    </row>
    <row r="688277" spans="17:17" x14ac:dyDescent="0.25">
      <c r="Q688277" s="100"/>
    </row>
    <row r="688278" spans="17:17" x14ac:dyDescent="0.25">
      <c r="Q688278" s="100"/>
    </row>
    <row r="688279" spans="17:17" x14ac:dyDescent="0.25">
      <c r="Q688279" s="100"/>
    </row>
    <row r="688280" spans="17:17" x14ac:dyDescent="0.25">
      <c r="Q688280" s="100"/>
    </row>
    <row r="688281" spans="17:17" x14ac:dyDescent="0.25">
      <c r="Q688281" s="100"/>
    </row>
    <row r="688282" spans="17:17" x14ac:dyDescent="0.25">
      <c r="Q688282" s="100"/>
    </row>
    <row r="688283" spans="17:17" x14ac:dyDescent="0.25">
      <c r="Q688283" s="100"/>
    </row>
    <row r="688284" spans="17:17" x14ac:dyDescent="0.25">
      <c r="Q688284" s="100"/>
    </row>
    <row r="688285" spans="17:17" x14ac:dyDescent="0.25">
      <c r="Q688285" s="100"/>
    </row>
    <row r="688286" spans="17:17" x14ac:dyDescent="0.25">
      <c r="Q688286" s="100"/>
    </row>
    <row r="688287" spans="17:17" x14ac:dyDescent="0.25">
      <c r="Q688287" s="100"/>
    </row>
    <row r="688288" spans="17:17" x14ac:dyDescent="0.25">
      <c r="Q688288" s="100"/>
    </row>
    <row r="688289" spans="17:17" x14ac:dyDescent="0.25">
      <c r="Q688289" s="100"/>
    </row>
    <row r="688290" spans="17:17" x14ac:dyDescent="0.25">
      <c r="Q688290" s="100"/>
    </row>
    <row r="688291" spans="17:17" x14ac:dyDescent="0.25">
      <c r="Q688291" s="100"/>
    </row>
    <row r="688292" spans="17:17" x14ac:dyDescent="0.25">
      <c r="Q688292" s="100"/>
    </row>
    <row r="688293" spans="17:17" x14ac:dyDescent="0.25">
      <c r="Q688293" s="100"/>
    </row>
    <row r="688294" spans="17:17" x14ac:dyDescent="0.25">
      <c r="Q688294" s="100"/>
    </row>
    <row r="688295" spans="17:17" x14ac:dyDescent="0.25">
      <c r="Q688295" s="100"/>
    </row>
    <row r="688296" spans="17:17" x14ac:dyDescent="0.25">
      <c r="Q688296" s="100"/>
    </row>
    <row r="688297" spans="17:17" x14ac:dyDescent="0.25">
      <c r="Q688297" s="100"/>
    </row>
    <row r="688298" spans="17:17" x14ac:dyDescent="0.25">
      <c r="Q688298" s="100"/>
    </row>
    <row r="688299" spans="17:17" x14ac:dyDescent="0.25">
      <c r="Q688299" s="100"/>
    </row>
    <row r="688300" spans="17:17" x14ac:dyDescent="0.25">
      <c r="Q688300" s="100"/>
    </row>
    <row r="688301" spans="17:17" x14ac:dyDescent="0.25">
      <c r="Q688301" s="100"/>
    </row>
    <row r="688302" spans="17:17" x14ac:dyDescent="0.25">
      <c r="Q688302" s="100"/>
    </row>
    <row r="688303" spans="17:17" x14ac:dyDescent="0.25">
      <c r="Q688303" s="100"/>
    </row>
    <row r="688304" spans="17:17" x14ac:dyDescent="0.25">
      <c r="Q688304" s="100"/>
    </row>
    <row r="688305" spans="17:17" x14ac:dyDescent="0.25">
      <c r="Q688305" s="100"/>
    </row>
    <row r="688306" spans="17:17" x14ac:dyDescent="0.25">
      <c r="Q688306" s="100"/>
    </row>
    <row r="688307" spans="17:17" x14ac:dyDescent="0.25">
      <c r="Q688307" s="100"/>
    </row>
    <row r="688308" spans="17:17" x14ac:dyDescent="0.25">
      <c r="Q688308" s="100"/>
    </row>
    <row r="688309" spans="17:17" x14ac:dyDescent="0.25">
      <c r="Q688309" s="100"/>
    </row>
    <row r="688310" spans="17:17" x14ac:dyDescent="0.25">
      <c r="Q688310" s="100"/>
    </row>
    <row r="688311" spans="17:17" x14ac:dyDescent="0.25">
      <c r="Q688311" s="100"/>
    </row>
    <row r="688312" spans="17:17" x14ac:dyDescent="0.25">
      <c r="Q688312" s="100"/>
    </row>
    <row r="688313" spans="17:17" x14ac:dyDescent="0.25">
      <c r="Q688313" s="100"/>
    </row>
    <row r="688314" spans="17:17" x14ac:dyDescent="0.25">
      <c r="Q688314" s="100"/>
    </row>
    <row r="688315" spans="17:17" x14ac:dyDescent="0.25">
      <c r="Q688315" s="100"/>
    </row>
    <row r="688316" spans="17:17" x14ac:dyDescent="0.25">
      <c r="Q688316" s="100"/>
    </row>
    <row r="688317" spans="17:17" x14ac:dyDescent="0.25">
      <c r="Q688317" s="100"/>
    </row>
    <row r="688318" spans="17:17" x14ac:dyDescent="0.25">
      <c r="Q688318" s="100"/>
    </row>
    <row r="688319" spans="17:17" x14ac:dyDescent="0.25">
      <c r="Q688319" s="100"/>
    </row>
    <row r="688320" spans="17:17" x14ac:dyDescent="0.25">
      <c r="Q688320" s="100"/>
    </row>
    <row r="688321" spans="17:17" x14ac:dyDescent="0.25">
      <c r="Q688321" s="100"/>
    </row>
    <row r="688322" spans="17:17" x14ac:dyDescent="0.25">
      <c r="Q688322" s="100"/>
    </row>
    <row r="688323" spans="17:17" x14ac:dyDescent="0.25">
      <c r="Q688323" s="100"/>
    </row>
    <row r="688324" spans="17:17" x14ac:dyDescent="0.25">
      <c r="Q688324" s="100"/>
    </row>
    <row r="688325" spans="17:17" x14ac:dyDescent="0.25">
      <c r="Q688325" s="100"/>
    </row>
    <row r="688326" spans="17:17" x14ac:dyDescent="0.25">
      <c r="Q688326" s="100"/>
    </row>
    <row r="688327" spans="17:17" x14ac:dyDescent="0.25">
      <c r="Q688327" s="100"/>
    </row>
    <row r="688328" spans="17:17" x14ac:dyDescent="0.25">
      <c r="Q688328" s="100"/>
    </row>
    <row r="688329" spans="17:17" x14ac:dyDescent="0.25">
      <c r="Q688329" s="100"/>
    </row>
    <row r="688330" spans="17:17" x14ac:dyDescent="0.25">
      <c r="Q688330" s="100"/>
    </row>
    <row r="688331" spans="17:17" x14ac:dyDescent="0.25">
      <c r="Q688331" s="100"/>
    </row>
    <row r="688332" spans="17:17" x14ac:dyDescent="0.25">
      <c r="Q688332" s="100"/>
    </row>
    <row r="688333" spans="17:17" x14ac:dyDescent="0.25">
      <c r="Q688333" s="100"/>
    </row>
    <row r="688334" spans="17:17" x14ac:dyDescent="0.25">
      <c r="Q688334" s="100"/>
    </row>
    <row r="688335" spans="17:17" x14ac:dyDescent="0.25">
      <c r="Q688335" s="100"/>
    </row>
    <row r="688336" spans="17:17" x14ac:dyDescent="0.25">
      <c r="Q688336" s="100"/>
    </row>
    <row r="688337" spans="17:17" x14ac:dyDescent="0.25">
      <c r="Q688337" s="100"/>
    </row>
    <row r="688338" spans="17:17" x14ac:dyDescent="0.25">
      <c r="Q688338" s="100"/>
    </row>
    <row r="688339" spans="17:17" x14ac:dyDescent="0.25">
      <c r="Q688339" s="100"/>
    </row>
    <row r="688340" spans="17:17" x14ac:dyDescent="0.25">
      <c r="Q688340" s="100"/>
    </row>
    <row r="688341" spans="17:17" x14ac:dyDescent="0.25">
      <c r="Q688341" s="100"/>
    </row>
    <row r="688342" spans="17:17" x14ac:dyDescent="0.25">
      <c r="Q688342" s="100"/>
    </row>
    <row r="688343" spans="17:17" x14ac:dyDescent="0.25">
      <c r="Q688343" s="100"/>
    </row>
    <row r="688344" spans="17:17" x14ac:dyDescent="0.25">
      <c r="Q688344" s="100"/>
    </row>
    <row r="688345" spans="17:17" x14ac:dyDescent="0.25">
      <c r="Q688345" s="100"/>
    </row>
    <row r="688346" spans="17:17" x14ac:dyDescent="0.25">
      <c r="Q688346" s="100"/>
    </row>
    <row r="688347" spans="17:17" x14ac:dyDescent="0.25">
      <c r="Q688347" s="100"/>
    </row>
    <row r="688348" spans="17:17" x14ac:dyDescent="0.25">
      <c r="Q688348" s="100"/>
    </row>
    <row r="688349" spans="17:17" x14ac:dyDescent="0.25">
      <c r="Q688349" s="100"/>
    </row>
    <row r="688350" spans="17:17" x14ac:dyDescent="0.25">
      <c r="Q688350" s="100"/>
    </row>
    <row r="688351" spans="17:17" x14ac:dyDescent="0.25">
      <c r="Q688351" s="100"/>
    </row>
    <row r="688352" spans="17:17" x14ac:dyDescent="0.25">
      <c r="Q688352" s="100"/>
    </row>
    <row r="688353" spans="17:17" x14ac:dyDescent="0.25">
      <c r="Q688353" s="100"/>
    </row>
    <row r="688354" spans="17:17" x14ac:dyDescent="0.25">
      <c r="Q688354" s="100"/>
    </row>
    <row r="688355" spans="17:17" x14ac:dyDescent="0.25">
      <c r="Q688355" s="100"/>
    </row>
    <row r="688356" spans="17:17" x14ac:dyDescent="0.25">
      <c r="Q688356" s="100"/>
    </row>
    <row r="688357" spans="17:17" x14ac:dyDescent="0.25">
      <c r="Q688357" s="100"/>
    </row>
    <row r="688358" spans="17:17" x14ac:dyDescent="0.25">
      <c r="Q688358" s="100"/>
    </row>
    <row r="688359" spans="17:17" x14ac:dyDescent="0.25">
      <c r="Q688359" s="100"/>
    </row>
    <row r="688360" spans="17:17" x14ac:dyDescent="0.25">
      <c r="Q688360" s="100"/>
    </row>
    <row r="688361" spans="17:17" x14ac:dyDescent="0.25">
      <c r="Q688361" s="100"/>
    </row>
    <row r="688362" spans="17:17" x14ac:dyDescent="0.25">
      <c r="Q688362" s="100"/>
    </row>
    <row r="688363" spans="17:17" x14ac:dyDescent="0.25">
      <c r="Q688363" s="100"/>
    </row>
    <row r="688364" spans="17:17" x14ac:dyDescent="0.25">
      <c r="Q688364" s="100"/>
    </row>
    <row r="688365" spans="17:17" x14ac:dyDescent="0.25">
      <c r="Q688365" s="100"/>
    </row>
    <row r="688366" spans="17:17" x14ac:dyDescent="0.25">
      <c r="Q688366" s="100"/>
    </row>
    <row r="688367" spans="17:17" x14ac:dyDescent="0.25">
      <c r="Q688367" s="100"/>
    </row>
    <row r="688368" spans="17:17" x14ac:dyDescent="0.25">
      <c r="Q688368" s="100"/>
    </row>
    <row r="688369" spans="17:17" x14ac:dyDescent="0.25">
      <c r="Q688369" s="100"/>
    </row>
    <row r="688370" spans="17:17" x14ac:dyDescent="0.25">
      <c r="Q688370" s="100"/>
    </row>
    <row r="688371" spans="17:17" x14ac:dyDescent="0.25">
      <c r="Q688371" s="100"/>
    </row>
    <row r="688372" spans="17:17" x14ac:dyDescent="0.25">
      <c r="Q688372" s="100"/>
    </row>
    <row r="688373" spans="17:17" x14ac:dyDescent="0.25">
      <c r="Q688373" s="100"/>
    </row>
    <row r="688374" spans="17:17" x14ac:dyDescent="0.25">
      <c r="Q688374" s="100"/>
    </row>
    <row r="688375" spans="17:17" x14ac:dyDescent="0.25">
      <c r="Q688375" s="100"/>
    </row>
    <row r="688376" spans="17:17" x14ac:dyDescent="0.25">
      <c r="Q688376" s="100"/>
    </row>
    <row r="688377" spans="17:17" x14ac:dyDescent="0.25">
      <c r="Q688377" s="100"/>
    </row>
    <row r="688378" spans="17:17" x14ac:dyDescent="0.25">
      <c r="Q688378" s="100"/>
    </row>
    <row r="688379" spans="17:17" x14ac:dyDescent="0.25">
      <c r="Q688379" s="100"/>
    </row>
    <row r="688380" spans="17:17" x14ac:dyDescent="0.25">
      <c r="Q688380" s="100"/>
    </row>
    <row r="688381" spans="17:17" x14ac:dyDescent="0.25">
      <c r="Q688381" s="100"/>
    </row>
    <row r="688382" spans="17:17" x14ac:dyDescent="0.25">
      <c r="Q688382" s="100"/>
    </row>
    <row r="688383" spans="17:17" x14ac:dyDescent="0.25">
      <c r="Q688383" s="100"/>
    </row>
    <row r="688384" spans="17:17" x14ac:dyDescent="0.25">
      <c r="Q688384" s="100"/>
    </row>
    <row r="688385" spans="17:17" x14ac:dyDescent="0.25">
      <c r="Q688385" s="100"/>
    </row>
    <row r="688386" spans="17:17" x14ac:dyDescent="0.25">
      <c r="Q688386" s="100"/>
    </row>
    <row r="688387" spans="17:17" x14ac:dyDescent="0.25">
      <c r="Q688387" s="100"/>
    </row>
    <row r="688388" spans="17:17" x14ac:dyDescent="0.25">
      <c r="Q688388" s="100"/>
    </row>
    <row r="688389" spans="17:17" x14ac:dyDescent="0.25">
      <c r="Q688389" s="100"/>
    </row>
    <row r="688390" spans="17:17" x14ac:dyDescent="0.25">
      <c r="Q688390" s="100"/>
    </row>
    <row r="688391" spans="17:17" x14ac:dyDescent="0.25">
      <c r="Q688391" s="100"/>
    </row>
    <row r="688392" spans="17:17" x14ac:dyDescent="0.25">
      <c r="Q688392" s="100"/>
    </row>
    <row r="688393" spans="17:17" x14ac:dyDescent="0.25">
      <c r="Q688393" s="100"/>
    </row>
    <row r="688394" spans="17:17" x14ac:dyDescent="0.25">
      <c r="Q688394" s="100"/>
    </row>
    <row r="688395" spans="17:17" x14ac:dyDescent="0.25">
      <c r="Q688395" s="100"/>
    </row>
    <row r="688396" spans="17:17" x14ac:dyDescent="0.25">
      <c r="Q688396" s="100"/>
    </row>
    <row r="688397" spans="17:17" x14ac:dyDescent="0.25">
      <c r="Q688397" s="100"/>
    </row>
    <row r="688398" spans="17:17" x14ac:dyDescent="0.25">
      <c r="Q688398" s="100"/>
    </row>
    <row r="688399" spans="17:17" x14ac:dyDescent="0.25">
      <c r="Q688399" s="100"/>
    </row>
    <row r="688400" spans="17:17" x14ac:dyDescent="0.25">
      <c r="Q688400" s="100"/>
    </row>
    <row r="688401" spans="17:17" x14ac:dyDescent="0.25">
      <c r="Q688401" s="100"/>
    </row>
    <row r="688402" spans="17:17" x14ac:dyDescent="0.25">
      <c r="Q688402" s="100"/>
    </row>
    <row r="688403" spans="17:17" x14ac:dyDescent="0.25">
      <c r="Q688403" s="100"/>
    </row>
    <row r="688404" spans="17:17" x14ac:dyDescent="0.25">
      <c r="Q688404" s="100"/>
    </row>
    <row r="688405" spans="17:17" x14ac:dyDescent="0.25">
      <c r="Q688405" s="100"/>
    </row>
    <row r="688406" spans="17:17" x14ac:dyDescent="0.25">
      <c r="Q688406" s="100"/>
    </row>
    <row r="688407" spans="17:17" x14ac:dyDescent="0.25">
      <c r="Q688407" s="100"/>
    </row>
    <row r="688408" spans="17:17" x14ac:dyDescent="0.25">
      <c r="Q688408" s="100"/>
    </row>
    <row r="688409" spans="17:17" x14ac:dyDescent="0.25">
      <c r="Q688409" s="100"/>
    </row>
    <row r="688410" spans="17:17" x14ac:dyDescent="0.25">
      <c r="Q688410" s="100"/>
    </row>
    <row r="688411" spans="17:17" x14ac:dyDescent="0.25">
      <c r="Q688411" s="100"/>
    </row>
    <row r="688412" spans="17:17" x14ac:dyDescent="0.25">
      <c r="Q688412" s="100"/>
    </row>
    <row r="688413" spans="17:17" x14ac:dyDescent="0.25">
      <c r="Q688413" s="100"/>
    </row>
    <row r="688414" spans="17:17" x14ac:dyDescent="0.25">
      <c r="Q688414" s="100"/>
    </row>
    <row r="688415" spans="17:17" x14ac:dyDescent="0.25">
      <c r="Q688415" s="100"/>
    </row>
    <row r="688416" spans="17:17" x14ac:dyDescent="0.25">
      <c r="Q688416" s="100"/>
    </row>
    <row r="688417" spans="17:17" x14ac:dyDescent="0.25">
      <c r="Q688417" s="100"/>
    </row>
    <row r="688418" spans="17:17" x14ac:dyDescent="0.25">
      <c r="Q688418" s="100"/>
    </row>
    <row r="688419" spans="17:17" x14ac:dyDescent="0.25">
      <c r="Q688419" s="100"/>
    </row>
    <row r="688420" spans="17:17" x14ac:dyDescent="0.25">
      <c r="Q688420" s="100"/>
    </row>
    <row r="688421" spans="17:17" x14ac:dyDescent="0.25">
      <c r="Q688421" s="100"/>
    </row>
    <row r="688422" spans="17:17" x14ac:dyDescent="0.25">
      <c r="Q688422" s="100"/>
    </row>
    <row r="688423" spans="17:17" x14ac:dyDescent="0.25">
      <c r="Q688423" s="100"/>
    </row>
    <row r="688424" spans="17:17" x14ac:dyDescent="0.25">
      <c r="Q688424" s="100"/>
    </row>
    <row r="688425" spans="17:17" x14ac:dyDescent="0.25">
      <c r="Q688425" s="100"/>
    </row>
    <row r="688426" spans="17:17" x14ac:dyDescent="0.25">
      <c r="Q688426" s="100"/>
    </row>
    <row r="688427" spans="17:17" x14ac:dyDescent="0.25">
      <c r="Q688427" s="100"/>
    </row>
    <row r="688428" spans="17:17" x14ac:dyDescent="0.25">
      <c r="Q688428" s="100"/>
    </row>
    <row r="688429" spans="17:17" x14ac:dyDescent="0.25">
      <c r="Q688429" s="100"/>
    </row>
    <row r="688430" spans="17:17" x14ac:dyDescent="0.25">
      <c r="Q688430" s="100"/>
    </row>
    <row r="688431" spans="17:17" x14ac:dyDescent="0.25">
      <c r="Q688431" s="100"/>
    </row>
    <row r="688432" spans="17:17" x14ac:dyDescent="0.25">
      <c r="Q688432" s="100"/>
    </row>
    <row r="688433" spans="17:17" x14ac:dyDescent="0.25">
      <c r="Q688433" s="100"/>
    </row>
    <row r="688434" spans="17:17" x14ac:dyDescent="0.25">
      <c r="Q688434" s="100"/>
    </row>
    <row r="688435" spans="17:17" x14ac:dyDescent="0.25">
      <c r="Q688435" s="100"/>
    </row>
    <row r="688436" spans="17:17" x14ac:dyDescent="0.25">
      <c r="Q688436" s="100"/>
    </row>
    <row r="688437" spans="17:17" x14ac:dyDescent="0.25">
      <c r="Q688437" s="100"/>
    </row>
    <row r="688438" spans="17:17" x14ac:dyDescent="0.25">
      <c r="Q688438" s="100"/>
    </row>
    <row r="688439" spans="17:17" x14ac:dyDescent="0.25">
      <c r="Q688439" s="100"/>
    </row>
    <row r="688440" spans="17:17" x14ac:dyDescent="0.25">
      <c r="Q688440" s="100"/>
    </row>
    <row r="688441" spans="17:17" x14ac:dyDescent="0.25">
      <c r="Q688441" s="100"/>
    </row>
    <row r="688442" spans="17:17" x14ac:dyDescent="0.25">
      <c r="Q688442" s="100"/>
    </row>
    <row r="688443" spans="17:17" x14ac:dyDescent="0.25">
      <c r="Q688443" s="100"/>
    </row>
    <row r="688444" spans="17:17" x14ac:dyDescent="0.25">
      <c r="Q688444" s="100"/>
    </row>
    <row r="688445" spans="17:17" x14ac:dyDescent="0.25">
      <c r="Q688445" s="100"/>
    </row>
    <row r="688446" spans="17:17" x14ac:dyDescent="0.25">
      <c r="Q688446" s="100"/>
    </row>
    <row r="688447" spans="17:17" x14ac:dyDescent="0.25">
      <c r="Q688447" s="100"/>
    </row>
    <row r="688448" spans="17:17" x14ac:dyDescent="0.25">
      <c r="Q688448" s="100"/>
    </row>
    <row r="688449" spans="17:17" x14ac:dyDescent="0.25">
      <c r="Q688449" s="100"/>
    </row>
    <row r="688450" spans="17:17" x14ac:dyDescent="0.25">
      <c r="Q688450" s="100"/>
    </row>
    <row r="688451" spans="17:17" x14ac:dyDescent="0.25">
      <c r="Q688451" s="100"/>
    </row>
    <row r="688452" spans="17:17" x14ac:dyDescent="0.25">
      <c r="Q688452" s="100"/>
    </row>
    <row r="688453" spans="17:17" x14ac:dyDescent="0.25">
      <c r="Q688453" s="100"/>
    </row>
    <row r="688454" spans="17:17" x14ac:dyDescent="0.25">
      <c r="Q688454" s="100"/>
    </row>
    <row r="688455" spans="17:17" x14ac:dyDescent="0.25">
      <c r="Q688455" s="100"/>
    </row>
    <row r="688456" spans="17:17" x14ac:dyDescent="0.25">
      <c r="Q688456" s="100"/>
    </row>
    <row r="688457" spans="17:17" x14ac:dyDescent="0.25">
      <c r="Q688457" s="100"/>
    </row>
    <row r="688458" spans="17:17" x14ac:dyDescent="0.25">
      <c r="Q688458" s="100"/>
    </row>
    <row r="688459" spans="17:17" x14ac:dyDescent="0.25">
      <c r="Q688459" s="100"/>
    </row>
    <row r="688460" spans="17:17" x14ac:dyDescent="0.25">
      <c r="Q688460" s="100"/>
    </row>
    <row r="688461" spans="17:17" x14ac:dyDescent="0.25">
      <c r="Q688461" s="100"/>
    </row>
    <row r="688462" spans="17:17" x14ac:dyDescent="0.25">
      <c r="Q688462" s="100"/>
    </row>
    <row r="688463" spans="17:17" x14ac:dyDescent="0.25">
      <c r="Q688463" s="100"/>
    </row>
    <row r="688464" spans="17:17" x14ac:dyDescent="0.25">
      <c r="Q688464" s="100"/>
    </row>
    <row r="688465" spans="17:17" x14ac:dyDescent="0.25">
      <c r="Q688465" s="100"/>
    </row>
    <row r="688466" spans="17:17" x14ac:dyDescent="0.25">
      <c r="Q688466" s="100"/>
    </row>
    <row r="688467" spans="17:17" x14ac:dyDescent="0.25">
      <c r="Q688467" s="100"/>
    </row>
    <row r="688468" spans="17:17" x14ac:dyDescent="0.25">
      <c r="Q688468" s="100"/>
    </row>
    <row r="688469" spans="17:17" x14ac:dyDescent="0.25">
      <c r="Q688469" s="100"/>
    </row>
    <row r="688470" spans="17:17" x14ac:dyDescent="0.25">
      <c r="Q688470" s="100"/>
    </row>
    <row r="688471" spans="17:17" x14ac:dyDescent="0.25">
      <c r="Q688471" s="100"/>
    </row>
    <row r="688472" spans="17:17" x14ac:dyDescent="0.25">
      <c r="Q688472" s="100"/>
    </row>
    <row r="688473" spans="17:17" x14ac:dyDescent="0.25">
      <c r="Q688473" s="100"/>
    </row>
    <row r="688474" spans="17:17" x14ac:dyDescent="0.25">
      <c r="Q688474" s="100"/>
    </row>
    <row r="688475" spans="17:17" x14ac:dyDescent="0.25">
      <c r="Q688475" s="100"/>
    </row>
    <row r="688476" spans="17:17" x14ac:dyDescent="0.25">
      <c r="Q688476" s="100"/>
    </row>
    <row r="688477" spans="17:17" x14ac:dyDescent="0.25">
      <c r="Q688477" s="100"/>
    </row>
    <row r="688478" spans="17:17" x14ac:dyDescent="0.25">
      <c r="Q688478" s="100"/>
    </row>
    <row r="688479" spans="17:17" x14ac:dyDescent="0.25">
      <c r="Q688479" s="100"/>
    </row>
    <row r="688480" spans="17:17" x14ac:dyDescent="0.25">
      <c r="Q688480" s="100"/>
    </row>
    <row r="688481" spans="17:17" x14ac:dyDescent="0.25">
      <c r="Q688481" s="100"/>
    </row>
    <row r="688482" spans="17:17" x14ac:dyDescent="0.25">
      <c r="Q688482" s="100"/>
    </row>
    <row r="688483" spans="17:17" x14ac:dyDescent="0.25">
      <c r="Q688483" s="100"/>
    </row>
    <row r="688484" spans="17:17" x14ac:dyDescent="0.25">
      <c r="Q688484" s="100"/>
    </row>
    <row r="688485" spans="17:17" x14ac:dyDescent="0.25">
      <c r="Q688485" s="100"/>
    </row>
    <row r="688486" spans="17:17" x14ac:dyDescent="0.25">
      <c r="Q688486" s="100"/>
    </row>
    <row r="688487" spans="17:17" x14ac:dyDescent="0.25">
      <c r="Q688487" s="100"/>
    </row>
    <row r="688488" spans="17:17" x14ac:dyDescent="0.25">
      <c r="Q688488" s="100"/>
    </row>
    <row r="688489" spans="17:17" x14ac:dyDescent="0.25">
      <c r="Q688489" s="100"/>
    </row>
    <row r="688490" spans="17:17" x14ac:dyDescent="0.25">
      <c r="Q688490" s="100"/>
    </row>
    <row r="688491" spans="17:17" x14ac:dyDescent="0.25">
      <c r="Q688491" s="100"/>
    </row>
    <row r="688492" spans="17:17" x14ac:dyDescent="0.25">
      <c r="Q688492" s="100"/>
    </row>
    <row r="688493" spans="17:17" x14ac:dyDescent="0.25">
      <c r="Q688493" s="100"/>
    </row>
    <row r="688494" spans="17:17" x14ac:dyDescent="0.25">
      <c r="Q688494" s="100"/>
    </row>
    <row r="688495" spans="17:17" x14ac:dyDescent="0.25">
      <c r="Q688495" s="100"/>
    </row>
    <row r="688496" spans="17:17" x14ac:dyDescent="0.25">
      <c r="Q688496" s="100"/>
    </row>
    <row r="688497" spans="17:17" x14ac:dyDescent="0.25">
      <c r="Q688497" s="100"/>
    </row>
    <row r="688498" spans="17:17" x14ac:dyDescent="0.25">
      <c r="Q688498" s="100"/>
    </row>
    <row r="688499" spans="17:17" x14ac:dyDescent="0.25">
      <c r="Q688499" s="100"/>
    </row>
    <row r="688500" spans="17:17" x14ac:dyDescent="0.25">
      <c r="Q688500" s="100"/>
    </row>
    <row r="688501" spans="17:17" x14ac:dyDescent="0.25">
      <c r="Q688501" s="100"/>
    </row>
    <row r="688502" spans="17:17" x14ac:dyDescent="0.25">
      <c r="Q688502" s="100"/>
    </row>
    <row r="688503" spans="17:17" x14ac:dyDescent="0.25">
      <c r="Q688503" s="100"/>
    </row>
    <row r="688504" spans="17:17" x14ac:dyDescent="0.25">
      <c r="Q688504" s="100"/>
    </row>
    <row r="688505" spans="17:17" x14ac:dyDescent="0.25">
      <c r="Q688505" s="100"/>
    </row>
    <row r="688506" spans="17:17" x14ac:dyDescent="0.25">
      <c r="Q688506" s="100"/>
    </row>
    <row r="688507" spans="17:17" x14ac:dyDescent="0.25">
      <c r="Q688507" s="100"/>
    </row>
    <row r="688508" spans="17:17" x14ac:dyDescent="0.25">
      <c r="Q688508" s="100"/>
    </row>
    <row r="688509" spans="17:17" x14ac:dyDescent="0.25">
      <c r="Q688509" s="100"/>
    </row>
    <row r="688510" spans="17:17" x14ac:dyDescent="0.25">
      <c r="Q688510" s="100"/>
    </row>
    <row r="688511" spans="17:17" x14ac:dyDescent="0.25">
      <c r="Q688511" s="100"/>
    </row>
    <row r="688512" spans="17:17" x14ac:dyDescent="0.25">
      <c r="Q688512" s="100"/>
    </row>
    <row r="688513" spans="17:17" x14ac:dyDescent="0.25">
      <c r="Q688513" s="100"/>
    </row>
    <row r="688514" spans="17:17" x14ac:dyDescent="0.25">
      <c r="Q688514" s="100"/>
    </row>
    <row r="688515" spans="17:17" x14ac:dyDescent="0.25">
      <c r="Q688515" s="100"/>
    </row>
    <row r="688516" spans="17:17" x14ac:dyDescent="0.25">
      <c r="Q688516" s="100"/>
    </row>
    <row r="688517" spans="17:17" x14ac:dyDescent="0.25">
      <c r="Q688517" s="100"/>
    </row>
    <row r="688518" spans="17:17" x14ac:dyDescent="0.25">
      <c r="Q688518" s="100"/>
    </row>
    <row r="688519" spans="17:17" x14ac:dyDescent="0.25">
      <c r="Q688519" s="100"/>
    </row>
    <row r="688520" spans="17:17" x14ac:dyDescent="0.25">
      <c r="Q688520" s="100"/>
    </row>
    <row r="688521" spans="17:17" x14ac:dyDescent="0.25">
      <c r="Q688521" s="100"/>
    </row>
    <row r="688522" spans="17:17" x14ac:dyDescent="0.25">
      <c r="Q688522" s="100"/>
    </row>
    <row r="688523" spans="17:17" x14ac:dyDescent="0.25">
      <c r="Q688523" s="100"/>
    </row>
    <row r="688524" spans="17:17" x14ac:dyDescent="0.25">
      <c r="Q688524" s="100"/>
    </row>
    <row r="688525" spans="17:17" x14ac:dyDescent="0.25">
      <c r="Q688525" s="100"/>
    </row>
    <row r="688526" spans="17:17" x14ac:dyDescent="0.25">
      <c r="Q688526" s="100"/>
    </row>
    <row r="688527" spans="17:17" x14ac:dyDescent="0.25">
      <c r="Q688527" s="100"/>
    </row>
    <row r="688528" spans="17:17" x14ac:dyDescent="0.25">
      <c r="Q688528" s="100"/>
    </row>
    <row r="688529" spans="17:17" x14ac:dyDescent="0.25">
      <c r="Q688529" s="100"/>
    </row>
    <row r="688530" spans="17:17" x14ac:dyDescent="0.25">
      <c r="Q688530" s="100"/>
    </row>
    <row r="688531" spans="17:17" x14ac:dyDescent="0.25">
      <c r="Q688531" s="100"/>
    </row>
    <row r="688532" spans="17:17" x14ac:dyDescent="0.25">
      <c r="Q688532" s="100"/>
    </row>
    <row r="688533" spans="17:17" x14ac:dyDescent="0.25">
      <c r="Q688533" s="100"/>
    </row>
    <row r="688534" spans="17:17" x14ac:dyDescent="0.25">
      <c r="Q688534" s="100"/>
    </row>
    <row r="688535" spans="17:17" x14ac:dyDescent="0.25">
      <c r="Q688535" s="100"/>
    </row>
    <row r="688536" spans="17:17" x14ac:dyDescent="0.25">
      <c r="Q688536" s="100"/>
    </row>
    <row r="688537" spans="17:17" x14ac:dyDescent="0.25">
      <c r="Q688537" s="100"/>
    </row>
    <row r="688538" spans="17:17" x14ac:dyDescent="0.25">
      <c r="Q688538" s="100"/>
    </row>
    <row r="688539" spans="17:17" x14ac:dyDescent="0.25">
      <c r="Q688539" s="100"/>
    </row>
    <row r="688540" spans="17:17" x14ac:dyDescent="0.25">
      <c r="Q688540" s="100"/>
    </row>
    <row r="688541" spans="17:17" x14ac:dyDescent="0.25">
      <c r="Q688541" s="100"/>
    </row>
    <row r="688542" spans="17:17" x14ac:dyDescent="0.25">
      <c r="Q688542" s="100"/>
    </row>
    <row r="688543" spans="17:17" x14ac:dyDescent="0.25">
      <c r="Q688543" s="100"/>
    </row>
    <row r="688544" spans="17:17" x14ac:dyDescent="0.25">
      <c r="Q688544" s="100"/>
    </row>
    <row r="688545" spans="17:17" x14ac:dyDescent="0.25">
      <c r="Q688545" s="100"/>
    </row>
    <row r="688546" spans="17:17" x14ac:dyDescent="0.25">
      <c r="Q688546" s="100"/>
    </row>
    <row r="688547" spans="17:17" x14ac:dyDescent="0.25">
      <c r="Q688547" s="100"/>
    </row>
    <row r="688548" spans="17:17" x14ac:dyDescent="0.25">
      <c r="Q688548" s="100"/>
    </row>
    <row r="688549" spans="17:17" x14ac:dyDescent="0.25">
      <c r="Q688549" s="100"/>
    </row>
    <row r="688550" spans="17:17" x14ac:dyDescent="0.25">
      <c r="Q688550" s="100"/>
    </row>
    <row r="688551" spans="17:17" x14ac:dyDescent="0.25">
      <c r="Q688551" s="100"/>
    </row>
    <row r="688552" spans="17:17" x14ac:dyDescent="0.25">
      <c r="Q688552" s="100"/>
    </row>
    <row r="688553" spans="17:17" x14ac:dyDescent="0.25">
      <c r="Q688553" s="100"/>
    </row>
    <row r="688554" spans="17:17" x14ac:dyDescent="0.25">
      <c r="Q688554" s="100"/>
    </row>
    <row r="688555" spans="17:17" x14ac:dyDescent="0.25">
      <c r="Q688555" s="100"/>
    </row>
    <row r="688556" spans="17:17" x14ac:dyDescent="0.25">
      <c r="Q688556" s="100"/>
    </row>
    <row r="688557" spans="17:17" x14ac:dyDescent="0.25">
      <c r="Q688557" s="100"/>
    </row>
    <row r="688558" spans="17:17" x14ac:dyDescent="0.25">
      <c r="Q688558" s="100"/>
    </row>
    <row r="688559" spans="17:17" x14ac:dyDescent="0.25">
      <c r="Q688559" s="100"/>
    </row>
    <row r="688560" spans="17:17" x14ac:dyDescent="0.25">
      <c r="Q688560" s="100"/>
    </row>
    <row r="688561" spans="17:17" x14ac:dyDescent="0.25">
      <c r="Q688561" s="100"/>
    </row>
    <row r="688562" spans="17:17" x14ac:dyDescent="0.25">
      <c r="Q688562" s="100"/>
    </row>
    <row r="688563" spans="17:17" x14ac:dyDescent="0.25">
      <c r="Q688563" s="100"/>
    </row>
    <row r="688564" spans="17:17" x14ac:dyDescent="0.25">
      <c r="Q688564" s="100"/>
    </row>
    <row r="688565" spans="17:17" x14ac:dyDescent="0.25">
      <c r="Q688565" s="100"/>
    </row>
    <row r="688566" spans="17:17" x14ac:dyDescent="0.25">
      <c r="Q688566" s="100"/>
    </row>
    <row r="688567" spans="17:17" x14ac:dyDescent="0.25">
      <c r="Q688567" s="100"/>
    </row>
    <row r="688568" spans="17:17" x14ac:dyDescent="0.25">
      <c r="Q688568" s="100"/>
    </row>
    <row r="688569" spans="17:17" x14ac:dyDescent="0.25">
      <c r="Q688569" s="100"/>
    </row>
    <row r="688570" spans="17:17" x14ac:dyDescent="0.25">
      <c r="Q688570" s="100"/>
    </row>
    <row r="688571" spans="17:17" x14ac:dyDescent="0.25">
      <c r="Q688571" s="100"/>
    </row>
    <row r="688572" spans="17:17" x14ac:dyDescent="0.25">
      <c r="Q688572" s="100"/>
    </row>
    <row r="688573" spans="17:17" x14ac:dyDescent="0.25">
      <c r="Q688573" s="100"/>
    </row>
    <row r="688574" spans="17:17" x14ac:dyDescent="0.25">
      <c r="Q688574" s="100"/>
    </row>
    <row r="688575" spans="17:17" x14ac:dyDescent="0.25">
      <c r="Q688575" s="100"/>
    </row>
    <row r="688576" spans="17:17" x14ac:dyDescent="0.25">
      <c r="Q688576" s="100"/>
    </row>
    <row r="688577" spans="17:17" x14ac:dyDescent="0.25">
      <c r="Q688577" s="100"/>
    </row>
    <row r="688578" spans="17:17" x14ac:dyDescent="0.25">
      <c r="Q688578" s="100"/>
    </row>
    <row r="688579" spans="17:17" x14ac:dyDescent="0.25">
      <c r="Q688579" s="100"/>
    </row>
    <row r="688580" spans="17:17" x14ac:dyDescent="0.25">
      <c r="Q688580" s="100"/>
    </row>
    <row r="688581" spans="17:17" x14ac:dyDescent="0.25">
      <c r="Q688581" s="100"/>
    </row>
    <row r="688582" spans="17:17" x14ac:dyDescent="0.25">
      <c r="Q688582" s="100"/>
    </row>
    <row r="688583" spans="17:17" x14ac:dyDescent="0.25">
      <c r="Q688583" s="100"/>
    </row>
    <row r="688584" spans="17:17" x14ac:dyDescent="0.25">
      <c r="Q688584" s="100"/>
    </row>
    <row r="688585" spans="17:17" x14ac:dyDescent="0.25">
      <c r="Q688585" s="100"/>
    </row>
    <row r="688586" spans="17:17" x14ac:dyDescent="0.25">
      <c r="Q688586" s="100"/>
    </row>
    <row r="688587" spans="17:17" x14ac:dyDescent="0.25">
      <c r="Q688587" s="100"/>
    </row>
    <row r="688588" spans="17:17" x14ac:dyDescent="0.25">
      <c r="Q688588" s="100"/>
    </row>
    <row r="688589" spans="17:17" x14ac:dyDescent="0.25">
      <c r="Q688589" s="100"/>
    </row>
    <row r="688590" spans="17:17" x14ac:dyDescent="0.25">
      <c r="Q688590" s="100"/>
    </row>
    <row r="688591" spans="17:17" x14ac:dyDescent="0.25">
      <c r="Q688591" s="100"/>
    </row>
    <row r="688592" spans="17:17" x14ac:dyDescent="0.25">
      <c r="Q688592" s="100"/>
    </row>
    <row r="688593" spans="17:17" x14ac:dyDescent="0.25">
      <c r="Q688593" s="100"/>
    </row>
    <row r="688594" spans="17:17" x14ac:dyDescent="0.25">
      <c r="Q688594" s="100"/>
    </row>
    <row r="688595" spans="17:17" x14ac:dyDescent="0.25">
      <c r="Q688595" s="100"/>
    </row>
    <row r="688596" spans="17:17" x14ac:dyDescent="0.25">
      <c r="Q688596" s="100"/>
    </row>
    <row r="688597" spans="17:17" x14ac:dyDescent="0.25">
      <c r="Q688597" s="100"/>
    </row>
    <row r="688598" spans="17:17" x14ac:dyDescent="0.25">
      <c r="Q688598" s="100"/>
    </row>
    <row r="688599" spans="17:17" x14ac:dyDescent="0.25">
      <c r="Q688599" s="100"/>
    </row>
    <row r="688600" spans="17:17" x14ac:dyDescent="0.25">
      <c r="Q688600" s="100"/>
    </row>
    <row r="688601" spans="17:17" x14ac:dyDescent="0.25">
      <c r="Q688601" s="100"/>
    </row>
    <row r="688602" spans="17:17" x14ac:dyDescent="0.25">
      <c r="Q688602" s="100"/>
    </row>
    <row r="688603" spans="17:17" x14ac:dyDescent="0.25">
      <c r="Q688603" s="100"/>
    </row>
    <row r="688604" spans="17:17" x14ac:dyDescent="0.25">
      <c r="Q688604" s="100"/>
    </row>
    <row r="688605" spans="17:17" x14ac:dyDescent="0.25">
      <c r="Q688605" s="100"/>
    </row>
    <row r="688606" spans="17:17" x14ac:dyDescent="0.25">
      <c r="Q688606" s="100"/>
    </row>
    <row r="688607" spans="17:17" x14ac:dyDescent="0.25">
      <c r="Q688607" s="100"/>
    </row>
    <row r="688608" spans="17:17" x14ac:dyDescent="0.25">
      <c r="Q688608" s="100"/>
    </row>
    <row r="688609" spans="17:17" x14ac:dyDescent="0.25">
      <c r="Q688609" s="100"/>
    </row>
    <row r="688610" spans="17:17" x14ac:dyDescent="0.25">
      <c r="Q688610" s="100"/>
    </row>
    <row r="688611" spans="17:17" x14ac:dyDescent="0.25">
      <c r="Q688611" s="100"/>
    </row>
    <row r="688612" spans="17:17" x14ac:dyDescent="0.25">
      <c r="Q688612" s="100"/>
    </row>
    <row r="688613" spans="17:17" x14ac:dyDescent="0.25">
      <c r="Q688613" s="100"/>
    </row>
    <row r="688614" spans="17:17" x14ac:dyDescent="0.25">
      <c r="Q688614" s="100"/>
    </row>
    <row r="688615" spans="17:17" x14ac:dyDescent="0.25">
      <c r="Q688615" s="100"/>
    </row>
    <row r="688616" spans="17:17" x14ac:dyDescent="0.25">
      <c r="Q688616" s="100"/>
    </row>
    <row r="688617" spans="17:17" x14ac:dyDescent="0.25">
      <c r="Q688617" s="100"/>
    </row>
    <row r="688618" spans="17:17" x14ac:dyDescent="0.25">
      <c r="Q688618" s="100"/>
    </row>
    <row r="688619" spans="17:17" x14ac:dyDescent="0.25">
      <c r="Q688619" s="100"/>
    </row>
    <row r="688620" spans="17:17" x14ac:dyDescent="0.25">
      <c r="Q688620" s="100"/>
    </row>
    <row r="688621" spans="17:17" x14ac:dyDescent="0.25">
      <c r="Q688621" s="100"/>
    </row>
    <row r="688622" spans="17:17" x14ac:dyDescent="0.25">
      <c r="Q688622" s="100"/>
    </row>
    <row r="688623" spans="17:17" x14ac:dyDescent="0.25">
      <c r="Q688623" s="100"/>
    </row>
    <row r="688624" spans="17:17" x14ac:dyDescent="0.25">
      <c r="Q688624" s="100"/>
    </row>
    <row r="688625" spans="17:17" x14ac:dyDescent="0.25">
      <c r="Q688625" s="100"/>
    </row>
    <row r="688626" spans="17:17" x14ac:dyDescent="0.25">
      <c r="Q688626" s="100"/>
    </row>
    <row r="688627" spans="17:17" x14ac:dyDescent="0.25">
      <c r="Q688627" s="100"/>
    </row>
    <row r="688628" spans="17:17" x14ac:dyDescent="0.25">
      <c r="Q688628" s="100"/>
    </row>
    <row r="688629" spans="17:17" x14ac:dyDescent="0.25">
      <c r="Q688629" s="100"/>
    </row>
    <row r="688630" spans="17:17" x14ac:dyDescent="0.25">
      <c r="Q688630" s="100"/>
    </row>
    <row r="688631" spans="17:17" x14ac:dyDescent="0.25">
      <c r="Q688631" s="100"/>
    </row>
    <row r="688632" spans="17:17" x14ac:dyDescent="0.25">
      <c r="Q688632" s="100"/>
    </row>
    <row r="688633" spans="17:17" x14ac:dyDescent="0.25">
      <c r="Q688633" s="100"/>
    </row>
    <row r="688634" spans="17:17" x14ac:dyDescent="0.25">
      <c r="Q688634" s="100"/>
    </row>
    <row r="688635" spans="17:17" x14ac:dyDescent="0.25">
      <c r="Q688635" s="100"/>
    </row>
    <row r="688636" spans="17:17" x14ac:dyDescent="0.25">
      <c r="Q688636" s="100"/>
    </row>
    <row r="688637" spans="17:17" x14ac:dyDescent="0.25">
      <c r="Q688637" s="100"/>
    </row>
    <row r="688638" spans="17:17" x14ac:dyDescent="0.25">
      <c r="Q688638" s="100"/>
    </row>
    <row r="688639" spans="17:17" x14ac:dyDescent="0.25">
      <c r="Q688639" s="100"/>
    </row>
    <row r="688640" spans="17:17" x14ac:dyDescent="0.25">
      <c r="Q688640" s="100"/>
    </row>
    <row r="688641" spans="17:17" x14ac:dyDescent="0.25">
      <c r="Q688641" s="100"/>
    </row>
    <row r="688642" spans="17:17" x14ac:dyDescent="0.25">
      <c r="Q688642" s="100"/>
    </row>
    <row r="688643" spans="17:17" x14ac:dyDescent="0.25">
      <c r="Q688643" s="100"/>
    </row>
    <row r="688644" spans="17:17" x14ac:dyDescent="0.25">
      <c r="Q688644" s="100"/>
    </row>
    <row r="688645" spans="17:17" x14ac:dyDescent="0.25">
      <c r="Q688645" s="100"/>
    </row>
    <row r="688646" spans="17:17" x14ac:dyDescent="0.25">
      <c r="Q688646" s="100"/>
    </row>
    <row r="688647" spans="17:17" x14ac:dyDescent="0.25">
      <c r="Q688647" s="100"/>
    </row>
    <row r="688648" spans="17:17" x14ac:dyDescent="0.25">
      <c r="Q688648" s="100"/>
    </row>
    <row r="688649" spans="17:17" x14ac:dyDescent="0.25">
      <c r="Q688649" s="100"/>
    </row>
    <row r="688650" spans="17:17" x14ac:dyDescent="0.25">
      <c r="Q688650" s="100"/>
    </row>
    <row r="688651" spans="17:17" x14ac:dyDescent="0.25">
      <c r="Q688651" s="100"/>
    </row>
    <row r="688652" spans="17:17" x14ac:dyDescent="0.25">
      <c r="Q688652" s="100"/>
    </row>
    <row r="688653" spans="17:17" x14ac:dyDescent="0.25">
      <c r="Q688653" s="100"/>
    </row>
    <row r="688654" spans="17:17" x14ac:dyDescent="0.25">
      <c r="Q688654" s="100"/>
    </row>
    <row r="688655" spans="17:17" x14ac:dyDescent="0.25">
      <c r="Q688655" s="100"/>
    </row>
    <row r="688656" spans="17:17" x14ac:dyDescent="0.25">
      <c r="Q688656" s="100"/>
    </row>
    <row r="688657" spans="17:17" x14ac:dyDescent="0.25">
      <c r="Q688657" s="100"/>
    </row>
    <row r="688658" spans="17:17" x14ac:dyDescent="0.25">
      <c r="Q688658" s="100"/>
    </row>
    <row r="688659" spans="17:17" x14ac:dyDescent="0.25">
      <c r="Q688659" s="100"/>
    </row>
    <row r="688660" spans="17:17" x14ac:dyDescent="0.25">
      <c r="Q688660" s="100"/>
    </row>
    <row r="688661" spans="17:17" x14ac:dyDescent="0.25">
      <c r="Q688661" s="100"/>
    </row>
    <row r="688662" spans="17:17" x14ac:dyDescent="0.25">
      <c r="Q688662" s="100"/>
    </row>
    <row r="688663" spans="17:17" x14ac:dyDescent="0.25">
      <c r="Q688663" s="100"/>
    </row>
    <row r="688664" spans="17:17" x14ac:dyDescent="0.25">
      <c r="Q688664" s="100"/>
    </row>
    <row r="688665" spans="17:17" x14ac:dyDescent="0.25">
      <c r="Q688665" s="100"/>
    </row>
    <row r="688666" spans="17:17" x14ac:dyDescent="0.25">
      <c r="Q688666" s="100"/>
    </row>
    <row r="688667" spans="17:17" x14ac:dyDescent="0.25">
      <c r="Q688667" s="100"/>
    </row>
    <row r="688668" spans="17:17" x14ac:dyDescent="0.25">
      <c r="Q688668" s="100"/>
    </row>
    <row r="688669" spans="17:17" x14ac:dyDescent="0.25">
      <c r="Q688669" s="100"/>
    </row>
    <row r="688670" spans="17:17" x14ac:dyDescent="0.25">
      <c r="Q688670" s="100"/>
    </row>
    <row r="688671" spans="17:17" x14ac:dyDescent="0.25">
      <c r="Q688671" s="100"/>
    </row>
    <row r="688672" spans="17:17" x14ac:dyDescent="0.25">
      <c r="Q688672" s="100"/>
    </row>
    <row r="688673" spans="17:17" x14ac:dyDescent="0.25">
      <c r="Q688673" s="100"/>
    </row>
    <row r="688674" spans="17:17" x14ac:dyDescent="0.25">
      <c r="Q688674" s="100"/>
    </row>
    <row r="688675" spans="17:17" x14ac:dyDescent="0.25">
      <c r="Q688675" s="100"/>
    </row>
    <row r="688676" spans="17:17" x14ac:dyDescent="0.25">
      <c r="Q688676" s="100"/>
    </row>
    <row r="688677" spans="17:17" x14ac:dyDescent="0.25">
      <c r="Q688677" s="100"/>
    </row>
    <row r="688678" spans="17:17" x14ac:dyDescent="0.25">
      <c r="Q688678" s="100"/>
    </row>
    <row r="688679" spans="17:17" x14ac:dyDescent="0.25">
      <c r="Q688679" s="100"/>
    </row>
    <row r="688680" spans="17:17" x14ac:dyDescent="0.25">
      <c r="Q688680" s="100"/>
    </row>
    <row r="688681" spans="17:17" x14ac:dyDescent="0.25">
      <c r="Q688681" s="100"/>
    </row>
    <row r="688682" spans="17:17" x14ac:dyDescent="0.25">
      <c r="Q688682" s="100"/>
    </row>
    <row r="688683" spans="17:17" x14ac:dyDescent="0.25">
      <c r="Q688683" s="100"/>
    </row>
    <row r="688684" spans="17:17" x14ac:dyDescent="0.25">
      <c r="Q688684" s="100"/>
    </row>
    <row r="688685" spans="17:17" x14ac:dyDescent="0.25">
      <c r="Q688685" s="100"/>
    </row>
    <row r="688686" spans="17:17" x14ac:dyDescent="0.25">
      <c r="Q688686" s="100"/>
    </row>
    <row r="688687" spans="17:17" x14ac:dyDescent="0.25">
      <c r="Q688687" s="100"/>
    </row>
    <row r="688688" spans="17:17" x14ac:dyDescent="0.25">
      <c r="Q688688" s="100"/>
    </row>
    <row r="688689" spans="17:17" x14ac:dyDescent="0.25">
      <c r="Q688689" s="100"/>
    </row>
    <row r="688690" spans="17:17" x14ac:dyDescent="0.25">
      <c r="Q688690" s="100"/>
    </row>
    <row r="688691" spans="17:17" x14ac:dyDescent="0.25">
      <c r="Q688691" s="100"/>
    </row>
    <row r="688692" spans="17:17" x14ac:dyDescent="0.25">
      <c r="Q688692" s="100"/>
    </row>
    <row r="688693" spans="17:17" x14ac:dyDescent="0.25">
      <c r="Q688693" s="100"/>
    </row>
    <row r="688694" spans="17:17" x14ac:dyDescent="0.25">
      <c r="Q688694" s="100"/>
    </row>
    <row r="688695" spans="17:17" x14ac:dyDescent="0.25">
      <c r="Q688695" s="100"/>
    </row>
    <row r="688696" spans="17:17" x14ac:dyDescent="0.25">
      <c r="Q688696" s="100"/>
    </row>
    <row r="688697" spans="17:17" x14ac:dyDescent="0.25">
      <c r="Q688697" s="100"/>
    </row>
    <row r="688698" spans="17:17" x14ac:dyDescent="0.25">
      <c r="Q688698" s="100"/>
    </row>
    <row r="688699" spans="17:17" x14ac:dyDescent="0.25">
      <c r="Q688699" s="100"/>
    </row>
    <row r="688700" spans="17:17" x14ac:dyDescent="0.25">
      <c r="Q688700" s="100"/>
    </row>
    <row r="688701" spans="17:17" x14ac:dyDescent="0.25">
      <c r="Q688701" s="100"/>
    </row>
    <row r="688702" spans="17:17" x14ac:dyDescent="0.25">
      <c r="Q688702" s="100"/>
    </row>
    <row r="688703" spans="17:17" x14ac:dyDescent="0.25">
      <c r="Q688703" s="100"/>
    </row>
    <row r="688704" spans="17:17" x14ac:dyDescent="0.25">
      <c r="Q688704" s="100"/>
    </row>
    <row r="688705" spans="17:17" x14ac:dyDescent="0.25">
      <c r="Q688705" s="100"/>
    </row>
    <row r="688706" spans="17:17" x14ac:dyDescent="0.25">
      <c r="Q688706" s="100"/>
    </row>
    <row r="688707" spans="17:17" x14ac:dyDescent="0.25">
      <c r="Q688707" s="100"/>
    </row>
    <row r="688708" spans="17:17" x14ac:dyDescent="0.25">
      <c r="Q688708" s="100"/>
    </row>
    <row r="688709" spans="17:17" x14ac:dyDescent="0.25">
      <c r="Q688709" s="100"/>
    </row>
    <row r="688710" spans="17:17" x14ac:dyDescent="0.25">
      <c r="Q688710" s="100"/>
    </row>
    <row r="688711" spans="17:17" x14ac:dyDescent="0.25">
      <c r="Q688711" s="100"/>
    </row>
    <row r="688712" spans="17:17" x14ac:dyDescent="0.25">
      <c r="Q688712" s="100"/>
    </row>
    <row r="688713" spans="17:17" x14ac:dyDescent="0.25">
      <c r="Q688713" s="100"/>
    </row>
    <row r="688714" spans="17:17" x14ac:dyDescent="0.25">
      <c r="Q688714" s="100"/>
    </row>
    <row r="688715" spans="17:17" x14ac:dyDescent="0.25">
      <c r="Q688715" s="100"/>
    </row>
    <row r="688716" spans="17:17" x14ac:dyDescent="0.25">
      <c r="Q688716" s="100"/>
    </row>
    <row r="688717" spans="17:17" x14ac:dyDescent="0.25">
      <c r="Q688717" s="100"/>
    </row>
    <row r="688718" spans="17:17" x14ac:dyDescent="0.25">
      <c r="Q688718" s="100"/>
    </row>
    <row r="688719" spans="17:17" x14ac:dyDescent="0.25">
      <c r="Q688719" s="100"/>
    </row>
    <row r="688720" spans="17:17" x14ac:dyDescent="0.25">
      <c r="Q688720" s="100"/>
    </row>
    <row r="688721" spans="17:17" x14ac:dyDescent="0.25">
      <c r="Q688721" s="100"/>
    </row>
    <row r="688722" spans="17:17" x14ac:dyDescent="0.25">
      <c r="Q688722" s="100"/>
    </row>
    <row r="688723" spans="17:17" x14ac:dyDescent="0.25">
      <c r="Q688723" s="100"/>
    </row>
    <row r="688724" spans="17:17" x14ac:dyDescent="0.25">
      <c r="Q688724" s="100"/>
    </row>
    <row r="688725" spans="17:17" x14ac:dyDescent="0.25">
      <c r="Q688725" s="100"/>
    </row>
    <row r="688726" spans="17:17" x14ac:dyDescent="0.25">
      <c r="Q688726" s="100"/>
    </row>
    <row r="688727" spans="17:17" x14ac:dyDescent="0.25">
      <c r="Q688727" s="100"/>
    </row>
    <row r="688728" spans="17:17" x14ac:dyDescent="0.25">
      <c r="Q688728" s="100"/>
    </row>
    <row r="688729" spans="17:17" x14ac:dyDescent="0.25">
      <c r="Q688729" s="100"/>
    </row>
    <row r="688730" spans="17:17" x14ac:dyDescent="0.25">
      <c r="Q688730" s="100"/>
    </row>
    <row r="688731" spans="17:17" x14ac:dyDescent="0.25">
      <c r="Q688731" s="100"/>
    </row>
    <row r="688732" spans="17:17" x14ac:dyDescent="0.25">
      <c r="Q688732" s="100"/>
    </row>
    <row r="688733" spans="17:17" x14ac:dyDescent="0.25">
      <c r="Q688733" s="100"/>
    </row>
    <row r="688734" spans="17:17" x14ac:dyDescent="0.25">
      <c r="Q688734" s="100"/>
    </row>
    <row r="688735" spans="17:17" x14ac:dyDescent="0.25">
      <c r="Q688735" s="100"/>
    </row>
    <row r="688736" spans="17:17" x14ac:dyDescent="0.25">
      <c r="Q688736" s="100"/>
    </row>
    <row r="688737" spans="17:17" x14ac:dyDescent="0.25">
      <c r="Q688737" s="100"/>
    </row>
    <row r="688738" spans="17:17" x14ac:dyDescent="0.25">
      <c r="Q688738" s="100"/>
    </row>
    <row r="688739" spans="17:17" x14ac:dyDescent="0.25">
      <c r="Q688739" s="100"/>
    </row>
    <row r="688740" spans="17:17" x14ac:dyDescent="0.25">
      <c r="Q688740" s="100"/>
    </row>
    <row r="688741" spans="17:17" x14ac:dyDescent="0.25">
      <c r="Q688741" s="100"/>
    </row>
    <row r="688742" spans="17:17" x14ac:dyDescent="0.25">
      <c r="Q688742" s="100"/>
    </row>
    <row r="688743" spans="17:17" x14ac:dyDescent="0.25">
      <c r="Q688743" s="100"/>
    </row>
    <row r="688744" spans="17:17" x14ac:dyDescent="0.25">
      <c r="Q688744" s="100"/>
    </row>
    <row r="688745" spans="17:17" x14ac:dyDescent="0.25">
      <c r="Q688745" s="100"/>
    </row>
    <row r="688746" spans="17:17" x14ac:dyDescent="0.25">
      <c r="Q688746" s="100"/>
    </row>
    <row r="688747" spans="17:17" x14ac:dyDescent="0.25">
      <c r="Q688747" s="100"/>
    </row>
    <row r="688748" spans="17:17" x14ac:dyDescent="0.25">
      <c r="Q688748" s="100"/>
    </row>
    <row r="688749" spans="17:17" x14ac:dyDescent="0.25">
      <c r="Q688749" s="100"/>
    </row>
    <row r="688750" spans="17:17" x14ac:dyDescent="0.25">
      <c r="Q688750" s="100"/>
    </row>
    <row r="688751" spans="17:17" x14ac:dyDescent="0.25">
      <c r="Q688751" s="100"/>
    </row>
    <row r="688752" spans="17:17" x14ac:dyDescent="0.25">
      <c r="Q688752" s="100"/>
    </row>
    <row r="688753" spans="17:17" x14ac:dyDescent="0.25">
      <c r="Q688753" s="100"/>
    </row>
    <row r="688754" spans="17:17" x14ac:dyDescent="0.25">
      <c r="Q688754" s="100"/>
    </row>
    <row r="688755" spans="17:17" x14ac:dyDescent="0.25">
      <c r="Q688755" s="100"/>
    </row>
    <row r="688756" spans="17:17" x14ac:dyDescent="0.25">
      <c r="Q688756" s="100"/>
    </row>
    <row r="688757" spans="17:17" x14ac:dyDescent="0.25">
      <c r="Q688757" s="100"/>
    </row>
    <row r="688758" spans="17:17" x14ac:dyDescent="0.25">
      <c r="Q688758" s="100"/>
    </row>
    <row r="688759" spans="17:17" x14ac:dyDescent="0.25">
      <c r="Q688759" s="100"/>
    </row>
    <row r="688760" spans="17:17" x14ac:dyDescent="0.25">
      <c r="Q688760" s="100"/>
    </row>
    <row r="688761" spans="17:17" x14ac:dyDescent="0.25">
      <c r="Q688761" s="100"/>
    </row>
    <row r="688762" spans="17:17" x14ac:dyDescent="0.25">
      <c r="Q688762" s="100"/>
    </row>
    <row r="688763" spans="17:17" x14ac:dyDescent="0.25">
      <c r="Q688763" s="100"/>
    </row>
    <row r="688764" spans="17:17" x14ac:dyDescent="0.25">
      <c r="Q688764" s="100"/>
    </row>
    <row r="688765" spans="17:17" x14ac:dyDescent="0.25">
      <c r="Q688765" s="100"/>
    </row>
    <row r="688766" spans="17:17" x14ac:dyDescent="0.25">
      <c r="Q688766" s="100"/>
    </row>
    <row r="688767" spans="17:17" x14ac:dyDescent="0.25">
      <c r="Q688767" s="100"/>
    </row>
    <row r="688768" spans="17:17" x14ac:dyDescent="0.25">
      <c r="Q688768" s="100"/>
    </row>
    <row r="688769" spans="17:17" x14ac:dyDescent="0.25">
      <c r="Q688769" s="100"/>
    </row>
    <row r="688770" spans="17:17" x14ac:dyDescent="0.25">
      <c r="Q688770" s="100"/>
    </row>
    <row r="688771" spans="17:17" x14ac:dyDescent="0.25">
      <c r="Q688771" s="100"/>
    </row>
    <row r="688772" spans="17:17" x14ac:dyDescent="0.25">
      <c r="Q688772" s="100"/>
    </row>
    <row r="688773" spans="17:17" x14ac:dyDescent="0.25">
      <c r="Q688773" s="100"/>
    </row>
    <row r="688774" spans="17:17" x14ac:dyDescent="0.25">
      <c r="Q688774" s="100"/>
    </row>
    <row r="688775" spans="17:17" x14ac:dyDescent="0.25">
      <c r="Q688775" s="100"/>
    </row>
    <row r="688776" spans="17:17" x14ac:dyDescent="0.25">
      <c r="Q688776" s="100"/>
    </row>
    <row r="688777" spans="17:17" x14ac:dyDescent="0.25">
      <c r="Q688777" s="100"/>
    </row>
    <row r="688778" spans="17:17" x14ac:dyDescent="0.25">
      <c r="Q688778" s="100"/>
    </row>
    <row r="688779" spans="17:17" x14ac:dyDescent="0.25">
      <c r="Q688779" s="100"/>
    </row>
    <row r="688780" spans="17:17" x14ac:dyDescent="0.25">
      <c r="Q688780" s="100"/>
    </row>
    <row r="688781" spans="17:17" x14ac:dyDescent="0.25">
      <c r="Q688781" s="100"/>
    </row>
    <row r="688782" spans="17:17" x14ac:dyDescent="0.25">
      <c r="Q688782" s="100"/>
    </row>
    <row r="688783" spans="17:17" x14ac:dyDescent="0.25">
      <c r="Q688783" s="100"/>
    </row>
    <row r="688784" spans="17:17" x14ac:dyDescent="0.25">
      <c r="Q688784" s="100"/>
    </row>
    <row r="688785" spans="17:17" x14ac:dyDescent="0.25">
      <c r="Q688785" s="100"/>
    </row>
    <row r="688786" spans="17:17" x14ac:dyDescent="0.25">
      <c r="Q688786" s="100"/>
    </row>
    <row r="688787" spans="17:17" x14ac:dyDescent="0.25">
      <c r="Q688787" s="100"/>
    </row>
    <row r="688788" spans="17:17" x14ac:dyDescent="0.25">
      <c r="Q688788" s="100"/>
    </row>
    <row r="688789" spans="17:17" x14ac:dyDescent="0.25">
      <c r="Q688789" s="100"/>
    </row>
    <row r="688790" spans="17:17" x14ac:dyDescent="0.25">
      <c r="Q688790" s="100"/>
    </row>
    <row r="688791" spans="17:17" x14ac:dyDescent="0.25">
      <c r="Q688791" s="100"/>
    </row>
    <row r="688792" spans="17:17" x14ac:dyDescent="0.25">
      <c r="Q688792" s="100"/>
    </row>
    <row r="688793" spans="17:17" x14ac:dyDescent="0.25">
      <c r="Q688793" s="100"/>
    </row>
    <row r="688794" spans="17:17" x14ac:dyDescent="0.25">
      <c r="Q688794" s="100"/>
    </row>
    <row r="688795" spans="17:17" x14ac:dyDescent="0.25">
      <c r="Q688795" s="100"/>
    </row>
    <row r="688796" spans="17:17" x14ac:dyDescent="0.25">
      <c r="Q688796" s="100"/>
    </row>
    <row r="688797" spans="17:17" x14ac:dyDescent="0.25">
      <c r="Q688797" s="100"/>
    </row>
    <row r="688798" spans="17:17" x14ac:dyDescent="0.25">
      <c r="Q688798" s="100"/>
    </row>
    <row r="688799" spans="17:17" x14ac:dyDescent="0.25">
      <c r="Q688799" s="100"/>
    </row>
    <row r="688800" spans="17:17" x14ac:dyDescent="0.25">
      <c r="Q688800" s="100"/>
    </row>
    <row r="688801" spans="17:17" x14ac:dyDescent="0.25">
      <c r="Q688801" s="100"/>
    </row>
    <row r="688802" spans="17:17" x14ac:dyDescent="0.25">
      <c r="Q688802" s="100"/>
    </row>
    <row r="688803" spans="17:17" x14ac:dyDescent="0.25">
      <c r="Q688803" s="100"/>
    </row>
    <row r="688804" spans="17:17" x14ac:dyDescent="0.25">
      <c r="Q688804" s="100"/>
    </row>
    <row r="688805" spans="17:17" x14ac:dyDescent="0.25">
      <c r="Q688805" s="100"/>
    </row>
    <row r="688806" spans="17:17" x14ac:dyDescent="0.25">
      <c r="Q688806" s="100"/>
    </row>
    <row r="688807" spans="17:17" x14ac:dyDescent="0.25">
      <c r="Q688807" s="100"/>
    </row>
    <row r="688808" spans="17:17" x14ac:dyDescent="0.25">
      <c r="Q688808" s="100"/>
    </row>
    <row r="688809" spans="17:17" x14ac:dyDescent="0.25">
      <c r="Q688809" s="100"/>
    </row>
    <row r="688810" spans="17:17" x14ac:dyDescent="0.25">
      <c r="Q688810" s="100"/>
    </row>
    <row r="688811" spans="17:17" x14ac:dyDescent="0.25">
      <c r="Q688811" s="100"/>
    </row>
    <row r="688812" spans="17:17" x14ac:dyDescent="0.25">
      <c r="Q688812" s="100"/>
    </row>
    <row r="688813" spans="17:17" x14ac:dyDescent="0.25">
      <c r="Q688813" s="100"/>
    </row>
    <row r="688814" spans="17:17" x14ac:dyDescent="0.25">
      <c r="Q688814" s="100"/>
    </row>
    <row r="688815" spans="17:17" x14ac:dyDescent="0.25">
      <c r="Q688815" s="100"/>
    </row>
    <row r="688816" spans="17:17" x14ac:dyDescent="0.25">
      <c r="Q688816" s="100"/>
    </row>
    <row r="688817" spans="17:17" x14ac:dyDescent="0.25">
      <c r="Q688817" s="100"/>
    </row>
    <row r="688818" spans="17:17" x14ac:dyDescent="0.25">
      <c r="Q688818" s="100"/>
    </row>
    <row r="688819" spans="17:17" x14ac:dyDescent="0.25">
      <c r="Q688819" s="100"/>
    </row>
    <row r="688820" spans="17:17" x14ac:dyDescent="0.25">
      <c r="Q688820" s="100"/>
    </row>
    <row r="688821" spans="17:17" x14ac:dyDescent="0.25">
      <c r="Q688821" s="100"/>
    </row>
    <row r="688822" spans="17:17" x14ac:dyDescent="0.25">
      <c r="Q688822" s="100"/>
    </row>
    <row r="688823" spans="17:17" x14ac:dyDescent="0.25">
      <c r="Q688823" s="100"/>
    </row>
    <row r="688824" spans="17:17" x14ac:dyDescent="0.25">
      <c r="Q688824" s="100"/>
    </row>
    <row r="688825" spans="17:17" x14ac:dyDescent="0.25">
      <c r="Q688825" s="100"/>
    </row>
    <row r="688826" spans="17:17" x14ac:dyDescent="0.25">
      <c r="Q688826" s="100"/>
    </row>
    <row r="688827" spans="17:17" x14ac:dyDescent="0.25">
      <c r="Q688827" s="100"/>
    </row>
    <row r="688828" spans="17:17" x14ac:dyDescent="0.25">
      <c r="Q688828" s="100"/>
    </row>
    <row r="688829" spans="17:17" x14ac:dyDescent="0.25">
      <c r="Q688829" s="100"/>
    </row>
    <row r="688830" spans="17:17" x14ac:dyDescent="0.25">
      <c r="Q688830" s="100"/>
    </row>
    <row r="688831" spans="17:17" x14ac:dyDescent="0.25">
      <c r="Q688831" s="100"/>
    </row>
    <row r="688832" spans="17:17" x14ac:dyDescent="0.25">
      <c r="Q688832" s="100"/>
    </row>
    <row r="688833" spans="17:17" x14ac:dyDescent="0.25">
      <c r="Q688833" s="100"/>
    </row>
    <row r="688834" spans="17:17" x14ac:dyDescent="0.25">
      <c r="Q688834" s="100"/>
    </row>
    <row r="688835" spans="17:17" x14ac:dyDescent="0.25">
      <c r="Q688835" s="100"/>
    </row>
    <row r="688836" spans="17:17" x14ac:dyDescent="0.25">
      <c r="Q688836" s="100"/>
    </row>
    <row r="688837" spans="17:17" x14ac:dyDescent="0.25">
      <c r="Q688837" s="100"/>
    </row>
    <row r="688838" spans="17:17" x14ac:dyDescent="0.25">
      <c r="Q688838" s="100"/>
    </row>
    <row r="688839" spans="17:17" x14ac:dyDescent="0.25">
      <c r="Q688839" s="100"/>
    </row>
    <row r="688840" spans="17:17" x14ac:dyDescent="0.25">
      <c r="Q688840" s="100"/>
    </row>
    <row r="688841" spans="17:17" x14ac:dyDescent="0.25">
      <c r="Q688841" s="100"/>
    </row>
    <row r="688842" spans="17:17" x14ac:dyDescent="0.25">
      <c r="Q688842" s="100"/>
    </row>
    <row r="688843" spans="17:17" x14ac:dyDescent="0.25">
      <c r="Q688843" s="100"/>
    </row>
    <row r="688844" spans="17:17" x14ac:dyDescent="0.25">
      <c r="Q688844" s="100"/>
    </row>
    <row r="688845" spans="17:17" x14ac:dyDescent="0.25">
      <c r="Q688845" s="100"/>
    </row>
    <row r="688846" spans="17:17" x14ac:dyDescent="0.25">
      <c r="Q688846" s="100"/>
    </row>
    <row r="688847" spans="17:17" x14ac:dyDescent="0.25">
      <c r="Q688847" s="100"/>
    </row>
    <row r="688848" spans="17:17" x14ac:dyDescent="0.25">
      <c r="Q688848" s="100"/>
    </row>
    <row r="688849" spans="17:17" x14ac:dyDescent="0.25">
      <c r="Q688849" s="100"/>
    </row>
    <row r="688850" spans="17:17" x14ac:dyDescent="0.25">
      <c r="Q688850" s="100"/>
    </row>
    <row r="688851" spans="17:17" x14ac:dyDescent="0.25">
      <c r="Q688851" s="100"/>
    </row>
    <row r="688852" spans="17:17" x14ac:dyDescent="0.25">
      <c r="Q688852" s="100"/>
    </row>
    <row r="688853" spans="17:17" x14ac:dyDescent="0.25">
      <c r="Q688853" s="100"/>
    </row>
    <row r="688854" spans="17:17" x14ac:dyDescent="0.25">
      <c r="Q688854" s="100"/>
    </row>
    <row r="688855" spans="17:17" x14ac:dyDescent="0.25">
      <c r="Q688855" s="100"/>
    </row>
    <row r="688856" spans="17:17" x14ac:dyDescent="0.25">
      <c r="Q688856" s="100"/>
    </row>
    <row r="688857" spans="17:17" x14ac:dyDescent="0.25">
      <c r="Q688857" s="100"/>
    </row>
    <row r="688858" spans="17:17" x14ac:dyDescent="0.25">
      <c r="Q688858" s="100"/>
    </row>
    <row r="688859" spans="17:17" x14ac:dyDescent="0.25">
      <c r="Q688859" s="100"/>
    </row>
    <row r="688860" spans="17:17" x14ac:dyDescent="0.25">
      <c r="Q688860" s="100"/>
    </row>
    <row r="688861" spans="17:17" x14ac:dyDescent="0.25">
      <c r="Q688861" s="100"/>
    </row>
    <row r="688862" spans="17:17" x14ac:dyDescent="0.25">
      <c r="Q688862" s="100"/>
    </row>
    <row r="688863" spans="17:17" x14ac:dyDescent="0.25">
      <c r="Q688863" s="100"/>
    </row>
    <row r="688864" spans="17:17" x14ac:dyDescent="0.25">
      <c r="Q688864" s="100"/>
    </row>
    <row r="688865" spans="17:17" x14ac:dyDescent="0.25">
      <c r="Q688865" s="100"/>
    </row>
    <row r="688866" spans="17:17" x14ac:dyDescent="0.25">
      <c r="Q688866" s="100"/>
    </row>
    <row r="688867" spans="17:17" x14ac:dyDescent="0.25">
      <c r="Q688867" s="100"/>
    </row>
    <row r="688868" spans="17:17" x14ac:dyDescent="0.25">
      <c r="Q688868" s="100"/>
    </row>
    <row r="688869" spans="17:17" x14ac:dyDescent="0.25">
      <c r="Q688869" s="100"/>
    </row>
    <row r="688870" spans="17:17" x14ac:dyDescent="0.25">
      <c r="Q688870" s="100"/>
    </row>
    <row r="688871" spans="17:17" x14ac:dyDescent="0.25">
      <c r="Q688871" s="100"/>
    </row>
    <row r="688872" spans="17:17" x14ac:dyDescent="0.25">
      <c r="Q688872" s="100"/>
    </row>
    <row r="688873" spans="17:17" x14ac:dyDescent="0.25">
      <c r="Q688873" s="100"/>
    </row>
    <row r="688874" spans="17:17" x14ac:dyDescent="0.25">
      <c r="Q688874" s="100"/>
    </row>
    <row r="688875" spans="17:17" x14ac:dyDescent="0.25">
      <c r="Q688875" s="100"/>
    </row>
    <row r="688876" spans="17:17" x14ac:dyDescent="0.25">
      <c r="Q688876" s="100"/>
    </row>
    <row r="688877" spans="17:17" x14ac:dyDescent="0.25">
      <c r="Q688877" s="100"/>
    </row>
    <row r="688878" spans="17:17" x14ac:dyDescent="0.25">
      <c r="Q688878" s="100"/>
    </row>
    <row r="688879" spans="17:17" x14ac:dyDescent="0.25">
      <c r="Q688879" s="100"/>
    </row>
    <row r="688880" spans="17:17" x14ac:dyDescent="0.25">
      <c r="Q688880" s="100"/>
    </row>
    <row r="688881" spans="17:17" x14ac:dyDescent="0.25">
      <c r="Q688881" s="100"/>
    </row>
    <row r="688882" spans="17:17" x14ac:dyDescent="0.25">
      <c r="Q688882" s="100"/>
    </row>
    <row r="688883" spans="17:17" x14ac:dyDescent="0.25">
      <c r="Q688883" s="100"/>
    </row>
    <row r="688884" spans="17:17" x14ac:dyDescent="0.25">
      <c r="Q688884" s="100"/>
    </row>
    <row r="688885" spans="17:17" x14ac:dyDescent="0.25">
      <c r="Q688885" s="100"/>
    </row>
    <row r="688886" spans="17:17" x14ac:dyDescent="0.25">
      <c r="Q688886" s="100"/>
    </row>
    <row r="688887" spans="17:17" x14ac:dyDescent="0.25">
      <c r="Q688887" s="100"/>
    </row>
    <row r="688888" spans="17:17" x14ac:dyDescent="0.25">
      <c r="Q688888" s="100"/>
    </row>
    <row r="688889" spans="17:17" x14ac:dyDescent="0.25">
      <c r="Q688889" s="100"/>
    </row>
    <row r="688890" spans="17:17" x14ac:dyDescent="0.25">
      <c r="Q688890" s="100"/>
    </row>
    <row r="688891" spans="17:17" x14ac:dyDescent="0.25">
      <c r="Q688891" s="100"/>
    </row>
    <row r="688892" spans="17:17" x14ac:dyDescent="0.25">
      <c r="Q688892" s="100"/>
    </row>
    <row r="688893" spans="17:17" x14ac:dyDescent="0.25">
      <c r="Q688893" s="100"/>
    </row>
    <row r="688894" spans="17:17" x14ac:dyDescent="0.25">
      <c r="Q688894" s="100"/>
    </row>
    <row r="688895" spans="17:17" x14ac:dyDescent="0.25">
      <c r="Q688895" s="100"/>
    </row>
    <row r="688896" spans="17:17" x14ac:dyDescent="0.25">
      <c r="Q688896" s="100"/>
    </row>
    <row r="688897" spans="17:17" x14ac:dyDescent="0.25">
      <c r="Q688897" s="100"/>
    </row>
    <row r="688898" spans="17:17" x14ac:dyDescent="0.25">
      <c r="Q688898" s="100"/>
    </row>
    <row r="688899" spans="17:17" x14ac:dyDescent="0.25">
      <c r="Q688899" s="100"/>
    </row>
    <row r="688900" spans="17:17" x14ac:dyDescent="0.25">
      <c r="Q688900" s="100"/>
    </row>
    <row r="688901" spans="17:17" x14ac:dyDescent="0.25">
      <c r="Q688901" s="100"/>
    </row>
    <row r="688902" spans="17:17" x14ac:dyDescent="0.25">
      <c r="Q688902" s="100"/>
    </row>
    <row r="688903" spans="17:17" x14ac:dyDescent="0.25">
      <c r="Q688903" s="100"/>
    </row>
    <row r="688904" spans="17:17" x14ac:dyDescent="0.25">
      <c r="Q688904" s="100"/>
    </row>
    <row r="688905" spans="17:17" x14ac:dyDescent="0.25">
      <c r="Q688905" s="100"/>
    </row>
    <row r="688906" spans="17:17" x14ac:dyDescent="0.25">
      <c r="Q688906" s="100"/>
    </row>
    <row r="688907" spans="17:17" x14ac:dyDescent="0.25">
      <c r="Q688907" s="100"/>
    </row>
    <row r="688908" spans="17:17" x14ac:dyDescent="0.25">
      <c r="Q688908" s="100"/>
    </row>
    <row r="688909" spans="17:17" x14ac:dyDescent="0.25">
      <c r="Q688909" s="100"/>
    </row>
    <row r="688910" spans="17:17" x14ac:dyDescent="0.25">
      <c r="Q688910" s="100"/>
    </row>
    <row r="688911" spans="17:17" x14ac:dyDescent="0.25">
      <c r="Q688911" s="100"/>
    </row>
    <row r="688912" spans="17:17" x14ac:dyDescent="0.25">
      <c r="Q688912" s="100"/>
    </row>
    <row r="688913" spans="17:17" x14ac:dyDescent="0.25">
      <c r="Q688913" s="100"/>
    </row>
    <row r="688914" spans="17:17" x14ac:dyDescent="0.25">
      <c r="Q688914" s="100"/>
    </row>
    <row r="688915" spans="17:17" x14ac:dyDescent="0.25">
      <c r="Q688915" s="100"/>
    </row>
    <row r="688916" spans="17:17" x14ac:dyDescent="0.25">
      <c r="Q688916" s="100"/>
    </row>
    <row r="688917" spans="17:17" x14ac:dyDescent="0.25">
      <c r="Q688917" s="100"/>
    </row>
    <row r="688918" spans="17:17" x14ac:dyDescent="0.25">
      <c r="Q688918" s="100"/>
    </row>
    <row r="688919" spans="17:17" x14ac:dyDescent="0.25">
      <c r="Q688919" s="100"/>
    </row>
    <row r="688920" spans="17:17" x14ac:dyDescent="0.25">
      <c r="Q688920" s="100"/>
    </row>
    <row r="688921" spans="17:17" x14ac:dyDescent="0.25">
      <c r="Q688921" s="100"/>
    </row>
    <row r="688922" spans="17:17" x14ac:dyDescent="0.25">
      <c r="Q688922" s="100"/>
    </row>
    <row r="688923" spans="17:17" x14ac:dyDescent="0.25">
      <c r="Q688923" s="100"/>
    </row>
    <row r="688924" spans="17:17" x14ac:dyDescent="0.25">
      <c r="Q688924" s="100"/>
    </row>
    <row r="688925" spans="17:17" x14ac:dyDescent="0.25">
      <c r="Q688925" s="100"/>
    </row>
    <row r="688926" spans="17:17" x14ac:dyDescent="0.25">
      <c r="Q688926" s="100"/>
    </row>
    <row r="688927" spans="17:17" x14ac:dyDescent="0.25">
      <c r="Q688927" s="100"/>
    </row>
    <row r="688928" spans="17:17" x14ac:dyDescent="0.25">
      <c r="Q688928" s="100"/>
    </row>
    <row r="688929" spans="17:17" x14ac:dyDescent="0.25">
      <c r="Q688929" s="100"/>
    </row>
    <row r="688930" spans="17:17" x14ac:dyDescent="0.25">
      <c r="Q688930" s="100"/>
    </row>
    <row r="688931" spans="17:17" x14ac:dyDescent="0.25">
      <c r="Q688931" s="100"/>
    </row>
    <row r="688932" spans="17:17" x14ac:dyDescent="0.25">
      <c r="Q688932" s="100"/>
    </row>
    <row r="688933" spans="17:17" x14ac:dyDescent="0.25">
      <c r="Q688933" s="100"/>
    </row>
    <row r="688934" spans="17:17" x14ac:dyDescent="0.25">
      <c r="Q688934" s="100"/>
    </row>
    <row r="688935" spans="17:17" x14ac:dyDescent="0.25">
      <c r="Q688935" s="100"/>
    </row>
    <row r="688936" spans="17:17" x14ac:dyDescent="0.25">
      <c r="Q688936" s="100"/>
    </row>
    <row r="688937" spans="17:17" x14ac:dyDescent="0.25">
      <c r="Q688937" s="100"/>
    </row>
    <row r="688938" spans="17:17" x14ac:dyDescent="0.25">
      <c r="Q688938" s="100"/>
    </row>
    <row r="688939" spans="17:17" x14ac:dyDescent="0.25">
      <c r="Q688939" s="100"/>
    </row>
    <row r="688940" spans="17:17" x14ac:dyDescent="0.25">
      <c r="Q688940" s="100"/>
    </row>
    <row r="688941" spans="17:17" x14ac:dyDescent="0.25">
      <c r="Q688941" s="100"/>
    </row>
    <row r="688942" spans="17:17" x14ac:dyDescent="0.25">
      <c r="Q688942" s="100"/>
    </row>
    <row r="688943" spans="17:17" x14ac:dyDescent="0.25">
      <c r="Q688943" s="100"/>
    </row>
    <row r="688944" spans="17:17" x14ac:dyDescent="0.25">
      <c r="Q688944" s="100"/>
    </row>
    <row r="688945" spans="17:17" x14ac:dyDescent="0.25">
      <c r="Q688945" s="100"/>
    </row>
    <row r="688946" spans="17:17" x14ac:dyDescent="0.25">
      <c r="Q688946" s="100"/>
    </row>
    <row r="688947" spans="17:17" x14ac:dyDescent="0.25">
      <c r="Q688947" s="100"/>
    </row>
    <row r="688948" spans="17:17" x14ac:dyDescent="0.25">
      <c r="Q688948" s="100"/>
    </row>
    <row r="688949" spans="17:17" x14ac:dyDescent="0.25">
      <c r="Q688949" s="100"/>
    </row>
    <row r="688950" spans="17:17" x14ac:dyDescent="0.25">
      <c r="Q688950" s="100"/>
    </row>
    <row r="688951" spans="17:17" x14ac:dyDescent="0.25">
      <c r="Q688951" s="100"/>
    </row>
    <row r="688952" spans="17:17" x14ac:dyDescent="0.25">
      <c r="Q688952" s="100"/>
    </row>
    <row r="688953" spans="17:17" x14ac:dyDescent="0.25">
      <c r="Q688953" s="100"/>
    </row>
    <row r="688954" spans="17:17" x14ac:dyDescent="0.25">
      <c r="Q688954" s="100"/>
    </row>
    <row r="688955" spans="17:17" x14ac:dyDescent="0.25">
      <c r="Q688955" s="100"/>
    </row>
    <row r="688956" spans="17:17" x14ac:dyDescent="0.25">
      <c r="Q688956" s="100"/>
    </row>
    <row r="688957" spans="17:17" x14ac:dyDescent="0.25">
      <c r="Q688957" s="100"/>
    </row>
    <row r="688958" spans="17:17" x14ac:dyDescent="0.25">
      <c r="Q688958" s="100"/>
    </row>
    <row r="688959" spans="17:17" x14ac:dyDescent="0.25">
      <c r="Q688959" s="100"/>
    </row>
    <row r="688960" spans="17:17" x14ac:dyDescent="0.25">
      <c r="Q688960" s="100"/>
    </row>
    <row r="688961" spans="17:17" x14ac:dyDescent="0.25">
      <c r="Q688961" s="100"/>
    </row>
    <row r="688962" spans="17:17" x14ac:dyDescent="0.25">
      <c r="Q688962" s="100"/>
    </row>
    <row r="688963" spans="17:17" x14ac:dyDescent="0.25">
      <c r="Q688963" s="100"/>
    </row>
    <row r="688964" spans="17:17" x14ac:dyDescent="0.25">
      <c r="Q688964" s="100"/>
    </row>
    <row r="688965" spans="17:17" x14ac:dyDescent="0.25">
      <c r="Q688965" s="100"/>
    </row>
    <row r="688966" spans="17:17" x14ac:dyDescent="0.25">
      <c r="Q688966" s="100"/>
    </row>
    <row r="688967" spans="17:17" x14ac:dyDescent="0.25">
      <c r="Q688967" s="100"/>
    </row>
    <row r="688968" spans="17:17" x14ac:dyDescent="0.25">
      <c r="Q688968" s="100"/>
    </row>
    <row r="688969" spans="17:17" x14ac:dyDescent="0.25">
      <c r="Q688969" s="100"/>
    </row>
    <row r="688970" spans="17:17" x14ac:dyDescent="0.25">
      <c r="Q688970" s="100"/>
    </row>
    <row r="688971" spans="17:17" x14ac:dyDescent="0.25">
      <c r="Q688971" s="100"/>
    </row>
    <row r="688972" spans="17:17" x14ac:dyDescent="0.25">
      <c r="Q688972" s="100"/>
    </row>
    <row r="688973" spans="17:17" x14ac:dyDescent="0.25">
      <c r="Q688973" s="100"/>
    </row>
    <row r="688974" spans="17:17" x14ac:dyDescent="0.25">
      <c r="Q688974" s="100"/>
    </row>
    <row r="688975" spans="17:17" x14ac:dyDescent="0.25">
      <c r="Q688975" s="100"/>
    </row>
    <row r="688976" spans="17:17" x14ac:dyDescent="0.25">
      <c r="Q688976" s="100"/>
    </row>
    <row r="688977" spans="17:17" x14ac:dyDescent="0.25">
      <c r="Q688977" s="100"/>
    </row>
    <row r="688978" spans="17:17" x14ac:dyDescent="0.25">
      <c r="Q688978" s="100"/>
    </row>
    <row r="688979" spans="17:17" x14ac:dyDescent="0.25">
      <c r="Q688979" s="100"/>
    </row>
    <row r="688980" spans="17:17" x14ac:dyDescent="0.25">
      <c r="Q688980" s="100"/>
    </row>
    <row r="688981" spans="17:17" x14ac:dyDescent="0.25">
      <c r="Q688981" s="100"/>
    </row>
    <row r="688982" spans="17:17" x14ac:dyDescent="0.25">
      <c r="Q688982" s="100"/>
    </row>
    <row r="688983" spans="17:17" x14ac:dyDescent="0.25">
      <c r="Q688983" s="100"/>
    </row>
    <row r="688984" spans="17:17" x14ac:dyDescent="0.25">
      <c r="Q688984" s="100"/>
    </row>
    <row r="688985" spans="17:17" x14ac:dyDescent="0.25">
      <c r="Q688985" s="100"/>
    </row>
    <row r="688986" spans="17:17" x14ac:dyDescent="0.25">
      <c r="Q688986" s="100"/>
    </row>
    <row r="688987" spans="17:17" x14ac:dyDescent="0.25">
      <c r="Q688987" s="100"/>
    </row>
    <row r="688988" spans="17:17" x14ac:dyDescent="0.25">
      <c r="Q688988" s="100"/>
    </row>
    <row r="688989" spans="17:17" x14ac:dyDescent="0.25">
      <c r="Q688989" s="100"/>
    </row>
    <row r="688990" spans="17:17" x14ac:dyDescent="0.25">
      <c r="Q688990" s="100"/>
    </row>
    <row r="688991" spans="17:17" x14ac:dyDescent="0.25">
      <c r="Q688991" s="100"/>
    </row>
    <row r="688992" spans="17:17" x14ac:dyDescent="0.25">
      <c r="Q688992" s="100"/>
    </row>
    <row r="688993" spans="17:17" x14ac:dyDescent="0.25">
      <c r="Q688993" s="100"/>
    </row>
    <row r="688994" spans="17:17" x14ac:dyDescent="0.25">
      <c r="Q688994" s="100"/>
    </row>
    <row r="688995" spans="17:17" x14ac:dyDescent="0.25">
      <c r="Q688995" s="100"/>
    </row>
    <row r="688996" spans="17:17" x14ac:dyDescent="0.25">
      <c r="Q688996" s="100"/>
    </row>
    <row r="688997" spans="17:17" x14ac:dyDescent="0.25">
      <c r="Q688997" s="100"/>
    </row>
    <row r="688998" spans="17:17" x14ac:dyDescent="0.25">
      <c r="Q688998" s="100"/>
    </row>
    <row r="688999" spans="17:17" x14ac:dyDescent="0.25">
      <c r="Q688999" s="100"/>
    </row>
    <row r="689000" spans="17:17" x14ac:dyDescent="0.25">
      <c r="Q689000" s="100"/>
    </row>
    <row r="689001" spans="17:17" x14ac:dyDescent="0.25">
      <c r="Q689001" s="100"/>
    </row>
    <row r="689002" spans="17:17" x14ac:dyDescent="0.25">
      <c r="Q689002" s="100"/>
    </row>
    <row r="689003" spans="17:17" x14ac:dyDescent="0.25">
      <c r="Q689003" s="100"/>
    </row>
    <row r="689004" spans="17:17" x14ac:dyDescent="0.25">
      <c r="Q689004" s="100"/>
    </row>
    <row r="689005" spans="17:17" x14ac:dyDescent="0.25">
      <c r="Q689005" s="100"/>
    </row>
    <row r="689006" spans="17:17" x14ac:dyDescent="0.25">
      <c r="Q689006" s="100"/>
    </row>
    <row r="689007" spans="17:17" x14ac:dyDescent="0.25">
      <c r="Q689007" s="100"/>
    </row>
    <row r="689008" spans="17:17" x14ac:dyDescent="0.25">
      <c r="Q689008" s="100"/>
    </row>
    <row r="689009" spans="17:17" x14ac:dyDescent="0.25">
      <c r="Q689009" s="100"/>
    </row>
    <row r="689010" spans="17:17" x14ac:dyDescent="0.25">
      <c r="Q689010" s="100"/>
    </row>
    <row r="689011" spans="17:17" x14ac:dyDescent="0.25">
      <c r="Q689011" s="100"/>
    </row>
    <row r="689012" spans="17:17" x14ac:dyDescent="0.25">
      <c r="Q689012" s="100"/>
    </row>
    <row r="689013" spans="17:17" x14ac:dyDescent="0.25">
      <c r="Q689013" s="100"/>
    </row>
    <row r="689014" spans="17:17" x14ac:dyDescent="0.25">
      <c r="Q689014" s="100"/>
    </row>
    <row r="689015" spans="17:17" x14ac:dyDescent="0.25">
      <c r="Q689015" s="100"/>
    </row>
    <row r="689016" spans="17:17" x14ac:dyDescent="0.25">
      <c r="Q689016" s="100"/>
    </row>
    <row r="689017" spans="17:17" x14ac:dyDescent="0.25">
      <c r="Q689017" s="100"/>
    </row>
    <row r="689018" spans="17:17" x14ac:dyDescent="0.25">
      <c r="Q689018" s="100"/>
    </row>
    <row r="689019" spans="17:17" x14ac:dyDescent="0.25">
      <c r="Q689019" s="100"/>
    </row>
    <row r="689020" spans="17:17" x14ac:dyDescent="0.25">
      <c r="Q689020" s="100"/>
    </row>
    <row r="689021" spans="17:17" x14ac:dyDescent="0.25">
      <c r="Q689021" s="100"/>
    </row>
    <row r="689022" spans="17:17" x14ac:dyDescent="0.25">
      <c r="Q689022" s="100"/>
    </row>
    <row r="689023" spans="17:17" x14ac:dyDescent="0.25">
      <c r="Q689023" s="100"/>
    </row>
    <row r="689024" spans="17:17" x14ac:dyDescent="0.25">
      <c r="Q689024" s="100"/>
    </row>
    <row r="689025" spans="17:17" x14ac:dyDescent="0.25">
      <c r="Q689025" s="100"/>
    </row>
    <row r="689026" spans="17:17" x14ac:dyDescent="0.25">
      <c r="Q689026" s="100"/>
    </row>
    <row r="689027" spans="17:17" x14ac:dyDescent="0.25">
      <c r="Q689027" s="100"/>
    </row>
    <row r="689028" spans="17:17" x14ac:dyDescent="0.25">
      <c r="Q689028" s="100"/>
    </row>
    <row r="689029" spans="17:17" x14ac:dyDescent="0.25">
      <c r="Q689029" s="100"/>
    </row>
    <row r="689030" spans="17:17" x14ac:dyDescent="0.25">
      <c r="Q689030" s="100"/>
    </row>
    <row r="689031" spans="17:17" x14ac:dyDescent="0.25">
      <c r="Q689031" s="100"/>
    </row>
    <row r="689032" spans="17:17" x14ac:dyDescent="0.25">
      <c r="Q689032" s="100"/>
    </row>
    <row r="689033" spans="17:17" x14ac:dyDescent="0.25">
      <c r="Q689033" s="100"/>
    </row>
    <row r="689034" spans="17:17" x14ac:dyDescent="0.25">
      <c r="Q689034" s="100"/>
    </row>
    <row r="689035" spans="17:17" x14ac:dyDescent="0.25">
      <c r="Q689035" s="100"/>
    </row>
    <row r="689036" spans="17:17" x14ac:dyDescent="0.25">
      <c r="Q689036" s="100"/>
    </row>
    <row r="689037" spans="17:17" x14ac:dyDescent="0.25">
      <c r="Q689037" s="100"/>
    </row>
    <row r="689038" spans="17:17" x14ac:dyDescent="0.25">
      <c r="Q689038" s="100"/>
    </row>
    <row r="689039" spans="17:17" x14ac:dyDescent="0.25">
      <c r="Q689039" s="100"/>
    </row>
    <row r="689040" spans="17:17" x14ac:dyDescent="0.25">
      <c r="Q689040" s="100"/>
    </row>
    <row r="689041" spans="17:17" x14ac:dyDescent="0.25">
      <c r="Q689041" s="100"/>
    </row>
    <row r="689042" spans="17:17" x14ac:dyDescent="0.25">
      <c r="Q689042" s="100"/>
    </row>
    <row r="689043" spans="17:17" x14ac:dyDescent="0.25">
      <c r="Q689043" s="100"/>
    </row>
    <row r="689044" spans="17:17" x14ac:dyDescent="0.25">
      <c r="Q689044" s="100"/>
    </row>
    <row r="689045" spans="17:17" x14ac:dyDescent="0.25">
      <c r="Q689045" s="100"/>
    </row>
    <row r="689046" spans="17:17" x14ac:dyDescent="0.25">
      <c r="Q689046" s="100"/>
    </row>
    <row r="689047" spans="17:17" x14ac:dyDescent="0.25">
      <c r="Q689047" s="100"/>
    </row>
    <row r="689048" spans="17:17" x14ac:dyDescent="0.25">
      <c r="Q689048" s="100"/>
    </row>
    <row r="689049" spans="17:17" x14ac:dyDescent="0.25">
      <c r="Q689049" s="100"/>
    </row>
    <row r="689050" spans="17:17" x14ac:dyDescent="0.25">
      <c r="Q689050" s="100"/>
    </row>
    <row r="689051" spans="17:17" x14ac:dyDescent="0.25">
      <c r="Q689051" s="100"/>
    </row>
    <row r="689052" spans="17:17" x14ac:dyDescent="0.25">
      <c r="Q689052" s="100"/>
    </row>
    <row r="689053" spans="17:17" x14ac:dyDescent="0.25">
      <c r="Q689053" s="100"/>
    </row>
    <row r="689054" spans="17:17" x14ac:dyDescent="0.25">
      <c r="Q689054" s="100"/>
    </row>
    <row r="689055" spans="17:17" x14ac:dyDescent="0.25">
      <c r="Q689055" s="100"/>
    </row>
    <row r="689056" spans="17:17" x14ac:dyDescent="0.25">
      <c r="Q689056" s="100"/>
    </row>
    <row r="689057" spans="17:17" x14ac:dyDescent="0.25">
      <c r="Q689057" s="100"/>
    </row>
    <row r="689058" spans="17:17" x14ac:dyDescent="0.25">
      <c r="Q689058" s="100"/>
    </row>
    <row r="689059" spans="17:17" x14ac:dyDescent="0.25">
      <c r="Q689059" s="100"/>
    </row>
    <row r="689060" spans="17:17" x14ac:dyDescent="0.25">
      <c r="Q689060" s="100"/>
    </row>
    <row r="689061" spans="17:17" x14ac:dyDescent="0.25">
      <c r="Q689061" s="100"/>
    </row>
    <row r="689062" spans="17:17" x14ac:dyDescent="0.25">
      <c r="Q689062" s="100"/>
    </row>
    <row r="689063" spans="17:17" x14ac:dyDescent="0.25">
      <c r="Q689063" s="100"/>
    </row>
    <row r="689064" spans="17:17" x14ac:dyDescent="0.25">
      <c r="Q689064" s="100"/>
    </row>
    <row r="689065" spans="17:17" x14ac:dyDescent="0.25">
      <c r="Q689065" s="100"/>
    </row>
    <row r="689066" spans="17:17" x14ac:dyDescent="0.25">
      <c r="Q689066" s="100"/>
    </row>
    <row r="689067" spans="17:17" x14ac:dyDescent="0.25">
      <c r="Q689067" s="100"/>
    </row>
    <row r="689068" spans="17:17" x14ac:dyDescent="0.25">
      <c r="Q689068" s="100"/>
    </row>
    <row r="689069" spans="17:17" x14ac:dyDescent="0.25">
      <c r="Q689069" s="100"/>
    </row>
    <row r="689070" spans="17:17" x14ac:dyDescent="0.25">
      <c r="Q689070" s="100"/>
    </row>
    <row r="689071" spans="17:17" x14ac:dyDescent="0.25">
      <c r="Q689071" s="100"/>
    </row>
    <row r="689072" spans="17:17" x14ac:dyDescent="0.25">
      <c r="Q689072" s="100"/>
    </row>
    <row r="689073" spans="17:17" x14ac:dyDescent="0.25">
      <c r="Q689073" s="100"/>
    </row>
    <row r="689074" spans="17:17" x14ac:dyDescent="0.25">
      <c r="Q689074" s="100"/>
    </row>
    <row r="689075" spans="17:17" x14ac:dyDescent="0.25">
      <c r="Q689075" s="100"/>
    </row>
    <row r="689076" spans="17:17" x14ac:dyDescent="0.25">
      <c r="Q689076" s="100"/>
    </row>
    <row r="689077" spans="17:17" x14ac:dyDescent="0.25">
      <c r="Q689077" s="100"/>
    </row>
    <row r="689078" spans="17:17" x14ac:dyDescent="0.25">
      <c r="Q689078" s="100"/>
    </row>
    <row r="689079" spans="17:17" x14ac:dyDescent="0.25">
      <c r="Q689079" s="100"/>
    </row>
    <row r="689080" spans="17:17" x14ac:dyDescent="0.25">
      <c r="Q689080" s="100"/>
    </row>
    <row r="689081" spans="17:17" x14ac:dyDescent="0.25">
      <c r="Q689081" s="100"/>
    </row>
    <row r="689082" spans="17:17" x14ac:dyDescent="0.25">
      <c r="Q689082" s="100"/>
    </row>
    <row r="689083" spans="17:17" x14ac:dyDescent="0.25">
      <c r="Q689083" s="100"/>
    </row>
    <row r="689084" spans="17:17" x14ac:dyDescent="0.25">
      <c r="Q689084" s="100"/>
    </row>
    <row r="689085" spans="17:17" x14ac:dyDescent="0.25">
      <c r="Q689085" s="100"/>
    </row>
    <row r="689086" spans="17:17" x14ac:dyDescent="0.25">
      <c r="Q689086" s="100"/>
    </row>
    <row r="689087" spans="17:17" x14ac:dyDescent="0.25">
      <c r="Q689087" s="100"/>
    </row>
    <row r="689088" spans="17:17" x14ac:dyDescent="0.25">
      <c r="Q689088" s="100"/>
    </row>
    <row r="689089" spans="17:17" x14ac:dyDescent="0.25">
      <c r="Q689089" s="100"/>
    </row>
    <row r="689090" spans="17:17" x14ac:dyDescent="0.25">
      <c r="Q689090" s="100"/>
    </row>
    <row r="689091" spans="17:17" x14ac:dyDescent="0.25">
      <c r="Q689091" s="100"/>
    </row>
    <row r="689092" spans="17:17" x14ac:dyDescent="0.25">
      <c r="Q689092" s="100"/>
    </row>
    <row r="689093" spans="17:17" x14ac:dyDescent="0.25">
      <c r="Q689093" s="100"/>
    </row>
    <row r="689094" spans="17:17" x14ac:dyDescent="0.25">
      <c r="Q689094" s="100"/>
    </row>
    <row r="689095" spans="17:17" x14ac:dyDescent="0.25">
      <c r="Q689095" s="100"/>
    </row>
    <row r="689096" spans="17:17" x14ac:dyDescent="0.25">
      <c r="Q689096" s="100"/>
    </row>
    <row r="689097" spans="17:17" x14ac:dyDescent="0.25">
      <c r="Q689097" s="100"/>
    </row>
    <row r="689098" spans="17:17" x14ac:dyDescent="0.25">
      <c r="Q689098" s="100"/>
    </row>
    <row r="689099" spans="17:17" x14ac:dyDescent="0.25">
      <c r="Q689099" s="100"/>
    </row>
    <row r="689100" spans="17:17" x14ac:dyDescent="0.25">
      <c r="Q689100" s="100"/>
    </row>
    <row r="689101" spans="17:17" x14ac:dyDescent="0.25">
      <c r="Q689101" s="100"/>
    </row>
    <row r="689102" spans="17:17" x14ac:dyDescent="0.25">
      <c r="Q689102" s="100"/>
    </row>
    <row r="689103" spans="17:17" x14ac:dyDescent="0.25">
      <c r="Q689103" s="100"/>
    </row>
    <row r="689104" spans="17:17" x14ac:dyDescent="0.25">
      <c r="Q689104" s="100"/>
    </row>
    <row r="689105" spans="17:17" x14ac:dyDescent="0.25">
      <c r="Q689105" s="100"/>
    </row>
    <row r="689106" spans="17:17" x14ac:dyDescent="0.25">
      <c r="Q689106" s="100"/>
    </row>
    <row r="689107" spans="17:17" x14ac:dyDescent="0.25">
      <c r="Q689107" s="100"/>
    </row>
    <row r="689108" spans="17:17" x14ac:dyDescent="0.25">
      <c r="Q689108" s="100"/>
    </row>
    <row r="689109" spans="17:17" x14ac:dyDescent="0.25">
      <c r="Q689109" s="100"/>
    </row>
    <row r="689110" spans="17:17" x14ac:dyDescent="0.25">
      <c r="Q689110" s="100"/>
    </row>
    <row r="689111" spans="17:17" x14ac:dyDescent="0.25">
      <c r="Q689111" s="100"/>
    </row>
    <row r="689112" spans="17:17" x14ac:dyDescent="0.25">
      <c r="Q689112" s="100"/>
    </row>
    <row r="689113" spans="17:17" x14ac:dyDescent="0.25">
      <c r="Q689113" s="100"/>
    </row>
    <row r="689114" spans="17:17" x14ac:dyDescent="0.25">
      <c r="Q689114" s="100"/>
    </row>
    <row r="689115" spans="17:17" x14ac:dyDescent="0.25">
      <c r="Q689115" s="100"/>
    </row>
    <row r="689116" spans="17:17" x14ac:dyDescent="0.25">
      <c r="Q689116" s="100"/>
    </row>
    <row r="689117" spans="17:17" x14ac:dyDescent="0.25">
      <c r="Q689117" s="100"/>
    </row>
    <row r="689118" spans="17:17" x14ac:dyDescent="0.25">
      <c r="Q689118" s="100"/>
    </row>
    <row r="689119" spans="17:17" x14ac:dyDescent="0.25">
      <c r="Q689119" s="100"/>
    </row>
    <row r="689120" spans="17:17" x14ac:dyDescent="0.25">
      <c r="Q689120" s="100"/>
    </row>
    <row r="689121" spans="17:17" x14ac:dyDescent="0.25">
      <c r="Q689121" s="100"/>
    </row>
    <row r="689122" spans="17:17" x14ac:dyDescent="0.25">
      <c r="Q689122" s="100"/>
    </row>
    <row r="689123" spans="17:17" x14ac:dyDescent="0.25">
      <c r="Q689123" s="100"/>
    </row>
    <row r="689124" spans="17:17" x14ac:dyDescent="0.25">
      <c r="Q689124" s="100"/>
    </row>
    <row r="689125" spans="17:17" x14ac:dyDescent="0.25">
      <c r="Q689125" s="100"/>
    </row>
    <row r="689126" spans="17:17" x14ac:dyDescent="0.25">
      <c r="Q689126" s="100"/>
    </row>
    <row r="689127" spans="17:17" x14ac:dyDescent="0.25">
      <c r="Q689127" s="100"/>
    </row>
    <row r="689128" spans="17:17" x14ac:dyDescent="0.25">
      <c r="Q689128" s="100"/>
    </row>
    <row r="689129" spans="17:17" x14ac:dyDescent="0.25">
      <c r="Q689129" s="100"/>
    </row>
    <row r="689130" spans="17:17" x14ac:dyDescent="0.25">
      <c r="Q689130" s="100"/>
    </row>
    <row r="689131" spans="17:17" x14ac:dyDescent="0.25">
      <c r="Q689131" s="100"/>
    </row>
    <row r="689132" spans="17:17" x14ac:dyDescent="0.25">
      <c r="Q689132" s="100"/>
    </row>
    <row r="689133" spans="17:17" x14ac:dyDescent="0.25">
      <c r="Q689133" s="100"/>
    </row>
    <row r="689134" spans="17:17" x14ac:dyDescent="0.25">
      <c r="Q689134" s="100"/>
    </row>
    <row r="689135" spans="17:17" x14ac:dyDescent="0.25">
      <c r="Q689135" s="100"/>
    </row>
    <row r="689136" spans="17:17" x14ac:dyDescent="0.25">
      <c r="Q689136" s="100"/>
    </row>
    <row r="689137" spans="17:17" x14ac:dyDescent="0.25">
      <c r="Q689137" s="100"/>
    </row>
    <row r="689138" spans="17:17" x14ac:dyDescent="0.25">
      <c r="Q689138" s="100"/>
    </row>
    <row r="689139" spans="17:17" x14ac:dyDescent="0.25">
      <c r="Q689139" s="100"/>
    </row>
    <row r="689140" spans="17:17" x14ac:dyDescent="0.25">
      <c r="Q689140" s="100"/>
    </row>
    <row r="689141" spans="17:17" x14ac:dyDescent="0.25">
      <c r="Q689141" s="100"/>
    </row>
    <row r="689142" spans="17:17" x14ac:dyDescent="0.25">
      <c r="Q689142" s="100"/>
    </row>
    <row r="689143" spans="17:17" x14ac:dyDescent="0.25">
      <c r="Q689143" s="100"/>
    </row>
    <row r="689144" spans="17:17" x14ac:dyDescent="0.25">
      <c r="Q689144" s="100"/>
    </row>
    <row r="689145" spans="17:17" x14ac:dyDescent="0.25">
      <c r="Q689145" s="100"/>
    </row>
    <row r="689146" spans="17:17" x14ac:dyDescent="0.25">
      <c r="Q689146" s="100"/>
    </row>
    <row r="689147" spans="17:17" x14ac:dyDescent="0.25">
      <c r="Q689147" s="100"/>
    </row>
    <row r="689148" spans="17:17" x14ac:dyDescent="0.25">
      <c r="Q689148" s="100"/>
    </row>
    <row r="689149" spans="17:17" x14ac:dyDescent="0.25">
      <c r="Q689149" s="100"/>
    </row>
    <row r="689150" spans="17:17" x14ac:dyDescent="0.25">
      <c r="Q689150" s="100"/>
    </row>
    <row r="689151" spans="17:17" x14ac:dyDescent="0.25">
      <c r="Q689151" s="100"/>
    </row>
    <row r="689152" spans="17:17" x14ac:dyDescent="0.25">
      <c r="Q689152" s="100"/>
    </row>
    <row r="689153" spans="17:17" x14ac:dyDescent="0.25">
      <c r="Q689153" s="100"/>
    </row>
    <row r="689154" spans="17:17" x14ac:dyDescent="0.25">
      <c r="Q689154" s="100"/>
    </row>
    <row r="689155" spans="17:17" x14ac:dyDescent="0.25">
      <c r="Q689155" s="100"/>
    </row>
    <row r="689156" spans="17:17" x14ac:dyDescent="0.25">
      <c r="Q689156" s="100"/>
    </row>
    <row r="689157" spans="17:17" x14ac:dyDescent="0.25">
      <c r="Q689157" s="100"/>
    </row>
    <row r="689158" spans="17:17" x14ac:dyDescent="0.25">
      <c r="Q689158" s="100"/>
    </row>
    <row r="689159" spans="17:17" x14ac:dyDescent="0.25">
      <c r="Q689159" s="100"/>
    </row>
    <row r="689160" spans="17:17" x14ac:dyDescent="0.25">
      <c r="Q689160" s="100"/>
    </row>
    <row r="689161" spans="17:17" x14ac:dyDescent="0.25">
      <c r="Q689161" s="100"/>
    </row>
    <row r="689162" spans="17:17" x14ac:dyDescent="0.25">
      <c r="Q689162" s="100"/>
    </row>
    <row r="689163" spans="17:17" x14ac:dyDescent="0.25">
      <c r="Q689163" s="100"/>
    </row>
    <row r="689164" spans="17:17" x14ac:dyDescent="0.25">
      <c r="Q689164" s="100"/>
    </row>
    <row r="689165" spans="17:17" x14ac:dyDescent="0.25">
      <c r="Q689165" s="100"/>
    </row>
    <row r="689166" spans="17:17" x14ac:dyDescent="0.25">
      <c r="Q689166" s="100"/>
    </row>
    <row r="689167" spans="17:17" x14ac:dyDescent="0.25">
      <c r="Q689167" s="100"/>
    </row>
    <row r="689168" spans="17:17" x14ac:dyDescent="0.25">
      <c r="Q689168" s="100"/>
    </row>
    <row r="689169" spans="17:17" x14ac:dyDescent="0.25">
      <c r="Q689169" s="100"/>
    </row>
    <row r="689170" spans="17:17" x14ac:dyDescent="0.25">
      <c r="Q689170" s="100"/>
    </row>
    <row r="689171" spans="17:17" x14ac:dyDescent="0.25">
      <c r="Q689171" s="100"/>
    </row>
    <row r="689172" spans="17:17" x14ac:dyDescent="0.25">
      <c r="Q689172" s="100"/>
    </row>
    <row r="689173" spans="17:17" x14ac:dyDescent="0.25">
      <c r="Q689173" s="100"/>
    </row>
    <row r="689174" spans="17:17" x14ac:dyDescent="0.25">
      <c r="Q689174" s="100"/>
    </row>
    <row r="689175" spans="17:17" x14ac:dyDescent="0.25">
      <c r="Q689175" s="100"/>
    </row>
    <row r="689176" spans="17:17" x14ac:dyDescent="0.25">
      <c r="Q689176" s="100"/>
    </row>
    <row r="689177" spans="17:17" x14ac:dyDescent="0.25">
      <c r="Q689177" s="100"/>
    </row>
    <row r="689178" spans="17:17" x14ac:dyDescent="0.25">
      <c r="Q689178" s="100"/>
    </row>
    <row r="689179" spans="17:17" x14ac:dyDescent="0.25">
      <c r="Q689179" s="100"/>
    </row>
    <row r="689180" spans="17:17" x14ac:dyDescent="0.25">
      <c r="Q689180" s="100"/>
    </row>
    <row r="689181" spans="17:17" x14ac:dyDescent="0.25">
      <c r="Q689181" s="100"/>
    </row>
    <row r="689182" spans="17:17" x14ac:dyDescent="0.25">
      <c r="Q689182" s="100"/>
    </row>
    <row r="689183" spans="17:17" x14ac:dyDescent="0.25">
      <c r="Q689183" s="100"/>
    </row>
    <row r="689184" spans="17:17" x14ac:dyDescent="0.25">
      <c r="Q689184" s="100"/>
    </row>
    <row r="689185" spans="17:17" x14ac:dyDescent="0.25">
      <c r="Q689185" s="100"/>
    </row>
    <row r="689186" spans="17:17" x14ac:dyDescent="0.25">
      <c r="Q689186" s="100"/>
    </row>
    <row r="689187" spans="17:17" x14ac:dyDescent="0.25">
      <c r="Q689187" s="100"/>
    </row>
    <row r="689188" spans="17:17" x14ac:dyDescent="0.25">
      <c r="Q689188" s="100"/>
    </row>
    <row r="689189" spans="17:17" x14ac:dyDescent="0.25">
      <c r="Q689189" s="100"/>
    </row>
    <row r="689190" spans="17:17" x14ac:dyDescent="0.25">
      <c r="Q689190" s="100"/>
    </row>
    <row r="689191" spans="17:17" x14ac:dyDescent="0.25">
      <c r="Q689191" s="100"/>
    </row>
    <row r="689192" spans="17:17" x14ac:dyDescent="0.25">
      <c r="Q689192" s="100"/>
    </row>
    <row r="689193" spans="17:17" x14ac:dyDescent="0.25">
      <c r="Q689193" s="100"/>
    </row>
    <row r="689194" spans="17:17" x14ac:dyDescent="0.25">
      <c r="Q689194" s="100"/>
    </row>
    <row r="689195" spans="17:17" x14ac:dyDescent="0.25">
      <c r="Q689195" s="100"/>
    </row>
    <row r="689196" spans="17:17" x14ac:dyDescent="0.25">
      <c r="Q689196" s="100"/>
    </row>
    <row r="689197" spans="17:17" x14ac:dyDescent="0.25">
      <c r="Q689197" s="100"/>
    </row>
    <row r="689198" spans="17:17" x14ac:dyDescent="0.25">
      <c r="Q689198" s="100"/>
    </row>
    <row r="689199" spans="17:17" x14ac:dyDescent="0.25">
      <c r="Q689199" s="100"/>
    </row>
    <row r="689200" spans="17:17" x14ac:dyDescent="0.25">
      <c r="Q689200" s="100"/>
    </row>
    <row r="689201" spans="17:17" x14ac:dyDescent="0.25">
      <c r="Q689201" s="100"/>
    </row>
    <row r="689202" spans="17:17" x14ac:dyDescent="0.25">
      <c r="Q689202" s="100"/>
    </row>
    <row r="689203" spans="17:17" x14ac:dyDescent="0.25">
      <c r="Q689203" s="100"/>
    </row>
    <row r="689204" spans="17:17" x14ac:dyDescent="0.25">
      <c r="Q689204" s="100"/>
    </row>
    <row r="689205" spans="17:17" x14ac:dyDescent="0.25">
      <c r="Q689205" s="100"/>
    </row>
    <row r="689206" spans="17:17" x14ac:dyDescent="0.25">
      <c r="Q689206" s="100"/>
    </row>
    <row r="689207" spans="17:17" x14ac:dyDescent="0.25">
      <c r="Q689207" s="100"/>
    </row>
    <row r="689208" spans="17:17" x14ac:dyDescent="0.25">
      <c r="Q689208" s="100"/>
    </row>
    <row r="689209" spans="17:17" x14ac:dyDescent="0.25">
      <c r="Q689209" s="100"/>
    </row>
    <row r="689210" spans="17:17" x14ac:dyDescent="0.25">
      <c r="Q689210" s="100"/>
    </row>
    <row r="689211" spans="17:17" x14ac:dyDescent="0.25">
      <c r="Q689211" s="100"/>
    </row>
    <row r="689212" spans="17:17" x14ac:dyDescent="0.25">
      <c r="Q689212" s="100"/>
    </row>
    <row r="689213" spans="17:17" x14ac:dyDescent="0.25">
      <c r="Q689213" s="100"/>
    </row>
    <row r="689214" spans="17:17" x14ac:dyDescent="0.25">
      <c r="Q689214" s="100"/>
    </row>
    <row r="689215" spans="17:17" x14ac:dyDescent="0.25">
      <c r="Q689215" s="100"/>
    </row>
    <row r="689216" spans="17:17" x14ac:dyDescent="0.25">
      <c r="Q689216" s="100"/>
    </row>
    <row r="689217" spans="17:17" x14ac:dyDescent="0.25">
      <c r="Q689217" s="100"/>
    </row>
    <row r="689218" spans="17:17" x14ac:dyDescent="0.25">
      <c r="Q689218" s="100"/>
    </row>
    <row r="689219" spans="17:17" x14ac:dyDescent="0.25">
      <c r="Q689219" s="100"/>
    </row>
    <row r="689220" spans="17:17" x14ac:dyDescent="0.25">
      <c r="Q689220" s="100"/>
    </row>
    <row r="689221" spans="17:17" x14ac:dyDescent="0.25">
      <c r="Q689221" s="100"/>
    </row>
    <row r="689222" spans="17:17" x14ac:dyDescent="0.25">
      <c r="Q689222" s="100"/>
    </row>
    <row r="689223" spans="17:17" x14ac:dyDescent="0.25">
      <c r="Q689223" s="100"/>
    </row>
    <row r="689224" spans="17:17" x14ac:dyDescent="0.25">
      <c r="Q689224" s="100"/>
    </row>
    <row r="689225" spans="17:17" x14ac:dyDescent="0.25">
      <c r="Q689225" s="100"/>
    </row>
    <row r="689226" spans="17:17" x14ac:dyDescent="0.25">
      <c r="Q689226" s="100"/>
    </row>
    <row r="689227" spans="17:17" x14ac:dyDescent="0.25">
      <c r="Q689227" s="100"/>
    </row>
    <row r="689228" spans="17:17" x14ac:dyDescent="0.25">
      <c r="Q689228" s="100"/>
    </row>
    <row r="689229" spans="17:17" x14ac:dyDescent="0.25">
      <c r="Q689229" s="100"/>
    </row>
    <row r="689230" spans="17:17" x14ac:dyDescent="0.25">
      <c r="Q689230" s="100"/>
    </row>
    <row r="689231" spans="17:17" x14ac:dyDescent="0.25">
      <c r="Q689231" s="100"/>
    </row>
    <row r="689232" spans="17:17" x14ac:dyDescent="0.25">
      <c r="Q689232" s="100"/>
    </row>
    <row r="689233" spans="17:17" x14ac:dyDescent="0.25">
      <c r="Q689233" s="100"/>
    </row>
    <row r="689234" spans="17:17" x14ac:dyDescent="0.25">
      <c r="Q689234" s="100"/>
    </row>
    <row r="689235" spans="17:17" x14ac:dyDescent="0.25">
      <c r="Q689235" s="100"/>
    </row>
    <row r="689236" spans="17:17" x14ac:dyDescent="0.25">
      <c r="Q689236" s="100"/>
    </row>
    <row r="689237" spans="17:17" x14ac:dyDescent="0.25">
      <c r="Q689237" s="100"/>
    </row>
    <row r="689238" spans="17:17" x14ac:dyDescent="0.25">
      <c r="Q689238" s="100"/>
    </row>
    <row r="689239" spans="17:17" x14ac:dyDescent="0.25">
      <c r="Q689239" s="100"/>
    </row>
    <row r="689240" spans="17:17" x14ac:dyDescent="0.25">
      <c r="Q689240" s="100"/>
    </row>
    <row r="689241" spans="17:17" x14ac:dyDescent="0.25">
      <c r="Q689241" s="100"/>
    </row>
    <row r="689242" spans="17:17" x14ac:dyDescent="0.25">
      <c r="Q689242" s="100"/>
    </row>
    <row r="689243" spans="17:17" x14ac:dyDescent="0.25">
      <c r="Q689243" s="100"/>
    </row>
    <row r="689244" spans="17:17" x14ac:dyDescent="0.25">
      <c r="Q689244" s="100"/>
    </row>
    <row r="689245" spans="17:17" x14ac:dyDescent="0.25">
      <c r="Q689245" s="100"/>
    </row>
    <row r="689246" spans="17:17" x14ac:dyDescent="0.25">
      <c r="Q689246" s="100"/>
    </row>
    <row r="689247" spans="17:17" x14ac:dyDescent="0.25">
      <c r="Q689247" s="100"/>
    </row>
    <row r="689248" spans="17:17" x14ac:dyDescent="0.25">
      <c r="Q689248" s="100"/>
    </row>
    <row r="689249" spans="17:17" x14ac:dyDescent="0.25">
      <c r="Q689249" s="100"/>
    </row>
    <row r="689250" spans="17:17" x14ac:dyDescent="0.25">
      <c r="Q689250" s="100"/>
    </row>
    <row r="689251" spans="17:17" x14ac:dyDescent="0.25">
      <c r="Q689251" s="100"/>
    </row>
    <row r="689252" spans="17:17" x14ac:dyDescent="0.25">
      <c r="Q689252" s="100"/>
    </row>
    <row r="689253" spans="17:17" x14ac:dyDescent="0.25">
      <c r="Q689253" s="100"/>
    </row>
    <row r="689254" spans="17:17" x14ac:dyDescent="0.25">
      <c r="Q689254" s="100"/>
    </row>
    <row r="689255" spans="17:17" x14ac:dyDescent="0.25">
      <c r="Q689255" s="100"/>
    </row>
    <row r="689256" spans="17:17" x14ac:dyDescent="0.25">
      <c r="Q689256" s="100"/>
    </row>
    <row r="689257" spans="17:17" x14ac:dyDescent="0.25">
      <c r="Q689257" s="100"/>
    </row>
    <row r="689258" spans="17:17" x14ac:dyDescent="0.25">
      <c r="Q689258" s="100"/>
    </row>
    <row r="689259" spans="17:17" x14ac:dyDescent="0.25">
      <c r="Q689259" s="100"/>
    </row>
    <row r="689260" spans="17:17" x14ac:dyDescent="0.25">
      <c r="Q689260" s="100"/>
    </row>
    <row r="689261" spans="17:17" x14ac:dyDescent="0.25">
      <c r="Q689261" s="100"/>
    </row>
    <row r="689262" spans="17:17" x14ac:dyDescent="0.25">
      <c r="Q689262" s="100"/>
    </row>
    <row r="689263" spans="17:17" x14ac:dyDescent="0.25">
      <c r="Q689263" s="100"/>
    </row>
    <row r="689264" spans="17:17" x14ac:dyDescent="0.25">
      <c r="Q689264" s="100"/>
    </row>
    <row r="689265" spans="17:17" x14ac:dyDescent="0.25">
      <c r="Q689265" s="100"/>
    </row>
    <row r="689266" spans="17:17" x14ac:dyDescent="0.25">
      <c r="Q689266" s="100"/>
    </row>
    <row r="689267" spans="17:17" x14ac:dyDescent="0.25">
      <c r="Q689267" s="100"/>
    </row>
    <row r="689268" spans="17:17" x14ac:dyDescent="0.25">
      <c r="Q689268" s="100"/>
    </row>
    <row r="689269" spans="17:17" x14ac:dyDescent="0.25">
      <c r="Q689269" s="100"/>
    </row>
    <row r="689270" spans="17:17" x14ac:dyDescent="0.25">
      <c r="Q689270" s="100"/>
    </row>
    <row r="689271" spans="17:17" x14ac:dyDescent="0.25">
      <c r="Q689271" s="100"/>
    </row>
    <row r="689272" spans="17:17" x14ac:dyDescent="0.25">
      <c r="Q689272" s="100"/>
    </row>
    <row r="689273" spans="17:17" x14ac:dyDescent="0.25">
      <c r="Q689273" s="100"/>
    </row>
    <row r="689274" spans="17:17" x14ac:dyDescent="0.25">
      <c r="Q689274" s="100"/>
    </row>
    <row r="689275" spans="17:17" x14ac:dyDescent="0.25">
      <c r="Q689275" s="100"/>
    </row>
    <row r="689276" spans="17:17" x14ac:dyDescent="0.25">
      <c r="Q689276" s="100"/>
    </row>
    <row r="689277" spans="17:17" x14ac:dyDescent="0.25">
      <c r="Q689277" s="100"/>
    </row>
    <row r="689278" spans="17:17" x14ac:dyDescent="0.25">
      <c r="Q689278" s="100"/>
    </row>
    <row r="689279" spans="17:17" x14ac:dyDescent="0.25">
      <c r="Q689279" s="100"/>
    </row>
    <row r="689280" spans="17:17" x14ac:dyDescent="0.25">
      <c r="Q689280" s="100"/>
    </row>
    <row r="689281" spans="17:17" x14ac:dyDescent="0.25">
      <c r="Q689281" s="100"/>
    </row>
    <row r="689282" spans="17:17" x14ac:dyDescent="0.25">
      <c r="Q689282" s="100"/>
    </row>
    <row r="689283" spans="17:17" x14ac:dyDescent="0.25">
      <c r="Q689283" s="100"/>
    </row>
    <row r="689284" spans="17:17" x14ac:dyDescent="0.25">
      <c r="Q689284" s="100"/>
    </row>
    <row r="689285" spans="17:17" x14ac:dyDescent="0.25">
      <c r="Q689285" s="100"/>
    </row>
    <row r="689286" spans="17:17" x14ac:dyDescent="0.25">
      <c r="Q689286" s="100"/>
    </row>
    <row r="689287" spans="17:17" x14ac:dyDescent="0.25">
      <c r="Q689287" s="100"/>
    </row>
    <row r="689288" spans="17:17" x14ac:dyDescent="0.25">
      <c r="Q689288" s="100"/>
    </row>
    <row r="689289" spans="17:17" x14ac:dyDescent="0.25">
      <c r="Q689289" s="100"/>
    </row>
    <row r="689290" spans="17:17" x14ac:dyDescent="0.25">
      <c r="Q689290" s="100"/>
    </row>
    <row r="689291" spans="17:17" x14ac:dyDescent="0.25">
      <c r="Q689291" s="100"/>
    </row>
    <row r="689292" spans="17:17" x14ac:dyDescent="0.25">
      <c r="Q689292" s="100"/>
    </row>
    <row r="689293" spans="17:17" x14ac:dyDescent="0.25">
      <c r="Q689293" s="100"/>
    </row>
    <row r="689294" spans="17:17" x14ac:dyDescent="0.25">
      <c r="Q689294" s="100"/>
    </row>
    <row r="689295" spans="17:17" x14ac:dyDescent="0.25">
      <c r="Q689295" s="100"/>
    </row>
    <row r="689296" spans="17:17" x14ac:dyDescent="0.25">
      <c r="Q689296" s="100"/>
    </row>
    <row r="689297" spans="17:17" x14ac:dyDescent="0.25">
      <c r="Q689297" s="100"/>
    </row>
    <row r="689298" spans="17:17" x14ac:dyDescent="0.25">
      <c r="Q689298" s="100"/>
    </row>
    <row r="689299" spans="17:17" x14ac:dyDescent="0.25">
      <c r="Q689299" s="100"/>
    </row>
    <row r="689300" spans="17:17" x14ac:dyDescent="0.25">
      <c r="Q689300" s="100"/>
    </row>
    <row r="689301" spans="17:17" x14ac:dyDescent="0.25">
      <c r="Q689301" s="100"/>
    </row>
    <row r="689302" spans="17:17" x14ac:dyDescent="0.25">
      <c r="Q689302" s="100"/>
    </row>
    <row r="689303" spans="17:17" x14ac:dyDescent="0.25">
      <c r="Q689303" s="100"/>
    </row>
    <row r="689304" spans="17:17" x14ac:dyDescent="0.25">
      <c r="Q689304" s="100"/>
    </row>
    <row r="689305" spans="17:17" x14ac:dyDescent="0.25">
      <c r="Q689305" s="100"/>
    </row>
    <row r="689306" spans="17:17" x14ac:dyDescent="0.25">
      <c r="Q689306" s="100"/>
    </row>
    <row r="689307" spans="17:17" x14ac:dyDescent="0.25">
      <c r="Q689307" s="100"/>
    </row>
    <row r="689308" spans="17:17" x14ac:dyDescent="0.25">
      <c r="Q689308" s="100"/>
    </row>
    <row r="689309" spans="17:17" x14ac:dyDescent="0.25">
      <c r="Q689309" s="100"/>
    </row>
    <row r="689310" spans="17:17" x14ac:dyDescent="0.25">
      <c r="Q689310" s="100"/>
    </row>
    <row r="689311" spans="17:17" x14ac:dyDescent="0.25">
      <c r="Q689311" s="100"/>
    </row>
    <row r="689312" spans="17:17" x14ac:dyDescent="0.25">
      <c r="Q689312" s="100"/>
    </row>
    <row r="689313" spans="17:17" x14ac:dyDescent="0.25">
      <c r="Q689313" s="100"/>
    </row>
    <row r="689314" spans="17:17" x14ac:dyDescent="0.25">
      <c r="Q689314" s="100"/>
    </row>
    <row r="689315" spans="17:17" x14ac:dyDescent="0.25">
      <c r="Q689315" s="100"/>
    </row>
    <row r="689316" spans="17:17" x14ac:dyDescent="0.25">
      <c r="Q689316" s="100"/>
    </row>
    <row r="689317" spans="17:17" x14ac:dyDescent="0.25">
      <c r="Q689317" s="100"/>
    </row>
    <row r="689318" spans="17:17" x14ac:dyDescent="0.25">
      <c r="Q689318" s="100"/>
    </row>
    <row r="689319" spans="17:17" x14ac:dyDescent="0.25">
      <c r="Q689319" s="100"/>
    </row>
    <row r="689320" spans="17:17" x14ac:dyDescent="0.25">
      <c r="Q689320" s="100"/>
    </row>
    <row r="689321" spans="17:17" x14ac:dyDescent="0.25">
      <c r="Q689321" s="100"/>
    </row>
    <row r="689322" spans="17:17" x14ac:dyDescent="0.25">
      <c r="Q689322" s="100"/>
    </row>
    <row r="689323" spans="17:17" x14ac:dyDescent="0.25">
      <c r="Q689323" s="100"/>
    </row>
    <row r="689324" spans="17:17" x14ac:dyDescent="0.25">
      <c r="Q689324" s="100"/>
    </row>
    <row r="689325" spans="17:17" x14ac:dyDescent="0.25">
      <c r="Q689325" s="100"/>
    </row>
    <row r="689326" spans="17:17" x14ac:dyDescent="0.25">
      <c r="Q689326" s="100"/>
    </row>
    <row r="689327" spans="17:17" x14ac:dyDescent="0.25">
      <c r="Q689327" s="100"/>
    </row>
    <row r="689328" spans="17:17" x14ac:dyDescent="0.25">
      <c r="Q689328" s="100"/>
    </row>
    <row r="689329" spans="17:17" x14ac:dyDescent="0.25">
      <c r="Q689329" s="100"/>
    </row>
    <row r="689330" spans="17:17" x14ac:dyDescent="0.25">
      <c r="Q689330" s="100"/>
    </row>
    <row r="689331" spans="17:17" x14ac:dyDescent="0.25">
      <c r="Q689331" s="100"/>
    </row>
    <row r="689332" spans="17:17" x14ac:dyDescent="0.25">
      <c r="Q689332" s="100"/>
    </row>
    <row r="689333" spans="17:17" x14ac:dyDescent="0.25">
      <c r="Q689333" s="100"/>
    </row>
    <row r="689334" spans="17:17" x14ac:dyDescent="0.25">
      <c r="Q689334" s="100"/>
    </row>
    <row r="689335" spans="17:17" x14ac:dyDescent="0.25">
      <c r="Q689335" s="100"/>
    </row>
    <row r="689336" spans="17:17" x14ac:dyDescent="0.25">
      <c r="Q689336" s="100"/>
    </row>
    <row r="689337" spans="17:17" x14ac:dyDescent="0.25">
      <c r="Q689337" s="100"/>
    </row>
    <row r="689338" spans="17:17" x14ac:dyDescent="0.25">
      <c r="Q689338" s="100"/>
    </row>
    <row r="689339" spans="17:17" x14ac:dyDescent="0.25">
      <c r="Q689339" s="100"/>
    </row>
    <row r="689340" spans="17:17" x14ac:dyDescent="0.25">
      <c r="Q689340" s="100"/>
    </row>
    <row r="689341" spans="17:17" x14ac:dyDescent="0.25">
      <c r="Q689341" s="100"/>
    </row>
    <row r="689342" spans="17:17" x14ac:dyDescent="0.25">
      <c r="Q689342" s="100"/>
    </row>
    <row r="689343" spans="17:17" x14ac:dyDescent="0.25">
      <c r="Q689343" s="100"/>
    </row>
    <row r="689344" spans="17:17" x14ac:dyDescent="0.25">
      <c r="Q689344" s="100"/>
    </row>
    <row r="689345" spans="17:17" x14ac:dyDescent="0.25">
      <c r="Q689345" s="100"/>
    </row>
    <row r="689346" spans="17:17" x14ac:dyDescent="0.25">
      <c r="Q689346" s="100"/>
    </row>
    <row r="689347" spans="17:17" x14ac:dyDescent="0.25">
      <c r="Q689347" s="100"/>
    </row>
    <row r="689348" spans="17:17" x14ac:dyDescent="0.25">
      <c r="Q689348" s="100"/>
    </row>
    <row r="689349" spans="17:17" x14ac:dyDescent="0.25">
      <c r="Q689349" s="100"/>
    </row>
    <row r="689350" spans="17:17" x14ac:dyDescent="0.25">
      <c r="Q689350" s="100"/>
    </row>
    <row r="689351" spans="17:17" x14ac:dyDescent="0.25">
      <c r="Q689351" s="100"/>
    </row>
    <row r="689352" spans="17:17" x14ac:dyDescent="0.25">
      <c r="Q689352" s="100"/>
    </row>
    <row r="689353" spans="17:17" x14ac:dyDescent="0.25">
      <c r="Q689353" s="100"/>
    </row>
    <row r="689354" spans="17:17" x14ac:dyDescent="0.25">
      <c r="Q689354" s="100"/>
    </row>
    <row r="689355" spans="17:17" x14ac:dyDescent="0.25">
      <c r="Q689355" s="100"/>
    </row>
    <row r="689356" spans="17:17" x14ac:dyDescent="0.25">
      <c r="Q689356" s="100"/>
    </row>
    <row r="689357" spans="17:17" x14ac:dyDescent="0.25">
      <c r="Q689357" s="100"/>
    </row>
    <row r="689358" spans="17:17" x14ac:dyDescent="0.25">
      <c r="Q689358" s="100"/>
    </row>
    <row r="689359" spans="17:17" x14ac:dyDescent="0.25">
      <c r="Q689359" s="100"/>
    </row>
    <row r="689360" spans="17:17" x14ac:dyDescent="0.25">
      <c r="Q689360" s="100"/>
    </row>
    <row r="689361" spans="17:17" x14ac:dyDescent="0.25">
      <c r="Q689361" s="100"/>
    </row>
    <row r="689362" spans="17:17" x14ac:dyDescent="0.25">
      <c r="Q689362" s="100"/>
    </row>
    <row r="689363" spans="17:17" x14ac:dyDescent="0.25">
      <c r="Q689363" s="100"/>
    </row>
    <row r="689364" spans="17:17" x14ac:dyDescent="0.25">
      <c r="Q689364" s="100"/>
    </row>
    <row r="689365" spans="17:17" x14ac:dyDescent="0.25">
      <c r="Q689365" s="100"/>
    </row>
    <row r="689366" spans="17:17" x14ac:dyDescent="0.25">
      <c r="Q689366" s="100"/>
    </row>
    <row r="689367" spans="17:17" x14ac:dyDescent="0.25">
      <c r="Q689367" s="100"/>
    </row>
    <row r="689368" spans="17:17" x14ac:dyDescent="0.25">
      <c r="Q689368" s="100"/>
    </row>
    <row r="689369" spans="17:17" x14ac:dyDescent="0.25">
      <c r="Q689369" s="100"/>
    </row>
    <row r="689370" spans="17:17" x14ac:dyDescent="0.25">
      <c r="Q689370" s="100"/>
    </row>
    <row r="689371" spans="17:17" x14ac:dyDescent="0.25">
      <c r="Q689371" s="100"/>
    </row>
    <row r="689372" spans="17:17" x14ac:dyDescent="0.25">
      <c r="Q689372" s="100"/>
    </row>
    <row r="689373" spans="17:17" x14ac:dyDescent="0.25">
      <c r="Q689373" s="100"/>
    </row>
    <row r="689374" spans="17:17" x14ac:dyDescent="0.25">
      <c r="Q689374" s="100"/>
    </row>
    <row r="689375" spans="17:17" x14ac:dyDescent="0.25">
      <c r="Q689375" s="100"/>
    </row>
    <row r="689376" spans="17:17" x14ac:dyDescent="0.25">
      <c r="Q689376" s="100"/>
    </row>
    <row r="689377" spans="17:17" x14ac:dyDescent="0.25">
      <c r="Q689377" s="100"/>
    </row>
    <row r="689378" spans="17:17" x14ac:dyDescent="0.25">
      <c r="Q689378" s="100"/>
    </row>
    <row r="689379" spans="17:17" x14ac:dyDescent="0.25">
      <c r="Q689379" s="100"/>
    </row>
    <row r="689380" spans="17:17" x14ac:dyDescent="0.25">
      <c r="Q689380" s="100"/>
    </row>
    <row r="689381" spans="17:17" x14ac:dyDescent="0.25">
      <c r="Q689381" s="100"/>
    </row>
    <row r="689382" spans="17:17" x14ac:dyDescent="0.25">
      <c r="Q689382" s="100"/>
    </row>
    <row r="689383" spans="17:17" x14ac:dyDescent="0.25">
      <c r="Q689383" s="100"/>
    </row>
    <row r="689384" spans="17:17" x14ac:dyDescent="0.25">
      <c r="Q689384" s="100"/>
    </row>
    <row r="689385" spans="17:17" x14ac:dyDescent="0.25">
      <c r="Q689385" s="100"/>
    </row>
    <row r="689386" spans="17:17" x14ac:dyDescent="0.25">
      <c r="Q689386" s="100"/>
    </row>
    <row r="689387" spans="17:17" x14ac:dyDescent="0.25">
      <c r="Q689387" s="100"/>
    </row>
    <row r="689388" spans="17:17" x14ac:dyDescent="0.25">
      <c r="Q689388" s="100"/>
    </row>
    <row r="689389" spans="17:17" x14ac:dyDescent="0.25">
      <c r="Q689389" s="100"/>
    </row>
    <row r="689390" spans="17:17" x14ac:dyDescent="0.25">
      <c r="Q689390" s="100"/>
    </row>
    <row r="689391" spans="17:17" x14ac:dyDescent="0.25">
      <c r="Q689391" s="100"/>
    </row>
    <row r="689392" spans="17:17" x14ac:dyDescent="0.25">
      <c r="Q689392" s="100"/>
    </row>
    <row r="689393" spans="17:17" x14ac:dyDescent="0.25">
      <c r="Q689393" s="100"/>
    </row>
    <row r="689394" spans="17:17" x14ac:dyDescent="0.25">
      <c r="Q689394" s="100"/>
    </row>
    <row r="689395" spans="17:17" x14ac:dyDescent="0.25">
      <c r="Q689395" s="100"/>
    </row>
    <row r="689396" spans="17:17" x14ac:dyDescent="0.25">
      <c r="Q689396" s="100"/>
    </row>
    <row r="689397" spans="17:17" x14ac:dyDescent="0.25">
      <c r="Q689397" s="100"/>
    </row>
    <row r="689398" spans="17:17" x14ac:dyDescent="0.25">
      <c r="Q689398" s="100"/>
    </row>
    <row r="689399" spans="17:17" x14ac:dyDescent="0.25">
      <c r="Q689399" s="100"/>
    </row>
    <row r="689400" spans="17:17" x14ac:dyDescent="0.25">
      <c r="Q689400" s="100"/>
    </row>
    <row r="689401" spans="17:17" x14ac:dyDescent="0.25">
      <c r="Q689401" s="100"/>
    </row>
    <row r="689402" spans="17:17" x14ac:dyDescent="0.25">
      <c r="Q689402" s="100"/>
    </row>
    <row r="689403" spans="17:17" x14ac:dyDescent="0.25">
      <c r="Q689403" s="100"/>
    </row>
    <row r="689404" spans="17:17" x14ac:dyDescent="0.25">
      <c r="Q689404" s="100"/>
    </row>
    <row r="689405" spans="17:17" x14ac:dyDescent="0.25">
      <c r="Q689405" s="100"/>
    </row>
    <row r="689406" spans="17:17" x14ac:dyDescent="0.25">
      <c r="Q689406" s="100"/>
    </row>
    <row r="689407" spans="17:17" x14ac:dyDescent="0.25">
      <c r="Q689407" s="100"/>
    </row>
    <row r="689408" spans="17:17" x14ac:dyDescent="0.25">
      <c r="Q689408" s="100"/>
    </row>
    <row r="689409" spans="17:17" x14ac:dyDescent="0.25">
      <c r="Q689409" s="100"/>
    </row>
    <row r="689410" spans="17:17" x14ac:dyDescent="0.25">
      <c r="Q689410" s="100"/>
    </row>
    <row r="689411" spans="17:17" x14ac:dyDescent="0.25">
      <c r="Q689411" s="100"/>
    </row>
    <row r="689412" spans="17:17" x14ac:dyDescent="0.25">
      <c r="Q689412" s="100"/>
    </row>
    <row r="689413" spans="17:17" x14ac:dyDescent="0.25">
      <c r="Q689413" s="100"/>
    </row>
    <row r="689414" spans="17:17" x14ac:dyDescent="0.25">
      <c r="Q689414" s="100"/>
    </row>
    <row r="689415" spans="17:17" x14ac:dyDescent="0.25">
      <c r="Q689415" s="100"/>
    </row>
    <row r="689416" spans="17:17" x14ac:dyDescent="0.25">
      <c r="Q689416" s="100"/>
    </row>
    <row r="689417" spans="17:17" x14ac:dyDescent="0.25">
      <c r="Q689417" s="100"/>
    </row>
    <row r="689418" spans="17:17" x14ac:dyDescent="0.25">
      <c r="Q689418" s="100"/>
    </row>
    <row r="689419" spans="17:17" x14ac:dyDescent="0.25">
      <c r="Q689419" s="100"/>
    </row>
    <row r="689420" spans="17:17" x14ac:dyDescent="0.25">
      <c r="Q689420" s="100"/>
    </row>
    <row r="689421" spans="17:17" x14ac:dyDescent="0.25">
      <c r="Q689421" s="100"/>
    </row>
    <row r="689422" spans="17:17" x14ac:dyDescent="0.25">
      <c r="Q689422" s="100"/>
    </row>
    <row r="689423" spans="17:17" x14ac:dyDescent="0.25">
      <c r="Q689423" s="100"/>
    </row>
    <row r="689424" spans="17:17" x14ac:dyDescent="0.25">
      <c r="Q689424" s="100"/>
    </row>
    <row r="689425" spans="17:17" x14ac:dyDescent="0.25">
      <c r="Q689425" s="100"/>
    </row>
    <row r="689426" spans="17:17" x14ac:dyDescent="0.25">
      <c r="Q689426" s="100"/>
    </row>
    <row r="689427" spans="17:17" x14ac:dyDescent="0.25">
      <c r="Q689427" s="100"/>
    </row>
    <row r="689428" spans="17:17" x14ac:dyDescent="0.25">
      <c r="Q689428" s="100"/>
    </row>
    <row r="689429" spans="17:17" x14ac:dyDescent="0.25">
      <c r="Q689429" s="100"/>
    </row>
    <row r="689430" spans="17:17" x14ac:dyDescent="0.25">
      <c r="Q689430" s="100"/>
    </row>
    <row r="689431" spans="17:17" x14ac:dyDescent="0.25">
      <c r="Q689431" s="100"/>
    </row>
    <row r="689432" spans="17:17" x14ac:dyDescent="0.25">
      <c r="Q689432" s="100"/>
    </row>
    <row r="689433" spans="17:17" x14ac:dyDescent="0.25">
      <c r="Q689433" s="100"/>
    </row>
    <row r="689434" spans="17:17" x14ac:dyDescent="0.25">
      <c r="Q689434" s="100"/>
    </row>
    <row r="689435" spans="17:17" x14ac:dyDescent="0.25">
      <c r="Q689435" s="100"/>
    </row>
    <row r="689436" spans="17:17" x14ac:dyDescent="0.25">
      <c r="Q689436" s="100"/>
    </row>
    <row r="689437" spans="17:17" x14ac:dyDescent="0.25">
      <c r="Q689437" s="100"/>
    </row>
    <row r="689438" spans="17:17" x14ac:dyDescent="0.25">
      <c r="Q689438" s="100"/>
    </row>
    <row r="689439" spans="17:17" x14ac:dyDescent="0.25">
      <c r="Q689439" s="100"/>
    </row>
    <row r="689440" spans="17:17" x14ac:dyDescent="0.25">
      <c r="Q689440" s="100"/>
    </row>
    <row r="689441" spans="17:17" x14ac:dyDescent="0.25">
      <c r="Q689441" s="100"/>
    </row>
    <row r="689442" spans="17:17" x14ac:dyDescent="0.25">
      <c r="Q689442" s="100"/>
    </row>
    <row r="689443" spans="17:17" x14ac:dyDescent="0.25">
      <c r="Q689443" s="100"/>
    </row>
    <row r="689444" spans="17:17" x14ac:dyDescent="0.25">
      <c r="Q689444" s="100"/>
    </row>
    <row r="689445" spans="17:17" x14ac:dyDescent="0.25">
      <c r="Q689445" s="100"/>
    </row>
    <row r="689446" spans="17:17" x14ac:dyDescent="0.25">
      <c r="Q689446" s="100"/>
    </row>
    <row r="689447" spans="17:17" x14ac:dyDescent="0.25">
      <c r="Q689447" s="100"/>
    </row>
    <row r="689448" spans="17:17" x14ac:dyDescent="0.25">
      <c r="Q689448" s="100"/>
    </row>
    <row r="689449" spans="17:17" x14ac:dyDescent="0.25">
      <c r="Q689449" s="100"/>
    </row>
    <row r="689450" spans="17:17" x14ac:dyDescent="0.25">
      <c r="Q689450" s="100"/>
    </row>
    <row r="689451" spans="17:17" x14ac:dyDescent="0.25">
      <c r="Q689451" s="100"/>
    </row>
    <row r="689452" spans="17:17" x14ac:dyDescent="0.25">
      <c r="Q689452" s="100"/>
    </row>
    <row r="689453" spans="17:17" x14ac:dyDescent="0.25">
      <c r="Q689453" s="100"/>
    </row>
    <row r="689454" spans="17:17" x14ac:dyDescent="0.25">
      <c r="Q689454" s="100"/>
    </row>
    <row r="689455" spans="17:17" x14ac:dyDescent="0.25">
      <c r="Q689455" s="100"/>
    </row>
    <row r="689456" spans="17:17" x14ac:dyDescent="0.25">
      <c r="Q689456" s="100"/>
    </row>
    <row r="689457" spans="17:17" x14ac:dyDescent="0.25">
      <c r="Q689457" s="100"/>
    </row>
    <row r="689458" spans="17:17" x14ac:dyDescent="0.25">
      <c r="Q689458" s="100"/>
    </row>
    <row r="689459" spans="17:17" x14ac:dyDescent="0.25">
      <c r="Q689459" s="100"/>
    </row>
    <row r="689460" spans="17:17" x14ac:dyDescent="0.25">
      <c r="Q689460" s="100"/>
    </row>
    <row r="689461" spans="17:17" x14ac:dyDescent="0.25">
      <c r="Q689461" s="100"/>
    </row>
    <row r="689462" spans="17:17" x14ac:dyDescent="0.25">
      <c r="Q689462" s="100"/>
    </row>
    <row r="689463" spans="17:17" x14ac:dyDescent="0.25">
      <c r="Q689463" s="100"/>
    </row>
    <row r="689464" spans="17:17" x14ac:dyDescent="0.25">
      <c r="Q689464" s="100"/>
    </row>
    <row r="689465" spans="17:17" x14ac:dyDescent="0.25">
      <c r="Q689465" s="100"/>
    </row>
    <row r="689466" spans="17:17" x14ac:dyDescent="0.25">
      <c r="Q689466" s="100"/>
    </row>
    <row r="689467" spans="17:17" x14ac:dyDescent="0.25">
      <c r="Q689467" s="100"/>
    </row>
    <row r="689468" spans="17:17" x14ac:dyDescent="0.25">
      <c r="Q689468" s="100"/>
    </row>
    <row r="689469" spans="17:17" x14ac:dyDescent="0.25">
      <c r="Q689469" s="100"/>
    </row>
    <row r="689470" spans="17:17" x14ac:dyDescent="0.25">
      <c r="Q689470" s="100"/>
    </row>
    <row r="689471" spans="17:17" x14ac:dyDescent="0.25">
      <c r="Q689471" s="100"/>
    </row>
    <row r="689472" spans="17:17" x14ac:dyDescent="0.25">
      <c r="Q689472" s="100"/>
    </row>
    <row r="689473" spans="17:17" x14ac:dyDescent="0.25">
      <c r="Q689473" s="100"/>
    </row>
    <row r="689474" spans="17:17" x14ac:dyDescent="0.25">
      <c r="Q689474" s="100"/>
    </row>
    <row r="689475" spans="17:17" x14ac:dyDescent="0.25">
      <c r="Q689475" s="100"/>
    </row>
    <row r="689476" spans="17:17" x14ac:dyDescent="0.25">
      <c r="Q689476" s="100"/>
    </row>
    <row r="689477" spans="17:17" x14ac:dyDescent="0.25">
      <c r="Q689477" s="100"/>
    </row>
    <row r="689478" spans="17:17" x14ac:dyDescent="0.25">
      <c r="Q689478" s="100"/>
    </row>
    <row r="689479" spans="17:17" x14ac:dyDescent="0.25">
      <c r="Q689479" s="100"/>
    </row>
    <row r="689480" spans="17:17" x14ac:dyDescent="0.25">
      <c r="Q689480" s="100"/>
    </row>
    <row r="689481" spans="17:17" x14ac:dyDescent="0.25">
      <c r="Q689481" s="100"/>
    </row>
    <row r="689482" spans="17:17" x14ac:dyDescent="0.25">
      <c r="Q689482" s="100"/>
    </row>
    <row r="689483" spans="17:17" x14ac:dyDescent="0.25">
      <c r="Q689483" s="100"/>
    </row>
    <row r="689484" spans="17:17" x14ac:dyDescent="0.25">
      <c r="Q689484" s="100"/>
    </row>
    <row r="689485" spans="17:17" x14ac:dyDescent="0.25">
      <c r="Q689485" s="100"/>
    </row>
    <row r="689486" spans="17:17" x14ac:dyDescent="0.25">
      <c r="Q689486" s="100"/>
    </row>
    <row r="689487" spans="17:17" x14ac:dyDescent="0.25">
      <c r="Q689487" s="100"/>
    </row>
    <row r="689488" spans="17:17" x14ac:dyDescent="0.25">
      <c r="Q689488" s="100"/>
    </row>
    <row r="689489" spans="17:17" x14ac:dyDescent="0.25">
      <c r="Q689489" s="100"/>
    </row>
    <row r="689490" spans="17:17" x14ac:dyDescent="0.25">
      <c r="Q689490" s="100"/>
    </row>
    <row r="689491" spans="17:17" x14ac:dyDescent="0.25">
      <c r="Q689491" s="100"/>
    </row>
    <row r="689492" spans="17:17" x14ac:dyDescent="0.25">
      <c r="Q689492" s="100"/>
    </row>
    <row r="689493" spans="17:17" x14ac:dyDescent="0.25">
      <c r="Q689493" s="100"/>
    </row>
    <row r="689494" spans="17:17" x14ac:dyDescent="0.25">
      <c r="Q689494" s="100"/>
    </row>
    <row r="689495" spans="17:17" x14ac:dyDescent="0.25">
      <c r="Q689495" s="100"/>
    </row>
    <row r="689496" spans="17:17" x14ac:dyDescent="0.25">
      <c r="Q689496" s="100"/>
    </row>
    <row r="689497" spans="17:17" x14ac:dyDescent="0.25">
      <c r="Q689497" s="100"/>
    </row>
    <row r="689498" spans="17:17" x14ac:dyDescent="0.25">
      <c r="Q689498" s="100"/>
    </row>
    <row r="689499" spans="17:17" x14ac:dyDescent="0.25">
      <c r="Q689499" s="100"/>
    </row>
    <row r="689500" spans="17:17" x14ac:dyDescent="0.25">
      <c r="Q689500" s="100"/>
    </row>
    <row r="689501" spans="17:17" x14ac:dyDescent="0.25">
      <c r="Q689501" s="100"/>
    </row>
    <row r="689502" spans="17:17" x14ac:dyDescent="0.25">
      <c r="Q689502" s="100"/>
    </row>
    <row r="689503" spans="17:17" x14ac:dyDescent="0.25">
      <c r="Q689503" s="100"/>
    </row>
    <row r="689504" spans="17:17" x14ac:dyDescent="0.25">
      <c r="Q689504" s="100"/>
    </row>
    <row r="689505" spans="17:17" x14ac:dyDescent="0.25">
      <c r="Q689505" s="100"/>
    </row>
    <row r="689506" spans="17:17" x14ac:dyDescent="0.25">
      <c r="Q689506" s="100"/>
    </row>
    <row r="689507" spans="17:17" x14ac:dyDescent="0.25">
      <c r="Q689507" s="100"/>
    </row>
    <row r="689508" spans="17:17" x14ac:dyDescent="0.25">
      <c r="Q689508" s="100"/>
    </row>
    <row r="689509" spans="17:17" x14ac:dyDescent="0.25">
      <c r="Q689509" s="100"/>
    </row>
    <row r="689510" spans="17:17" x14ac:dyDescent="0.25">
      <c r="Q689510" s="100"/>
    </row>
    <row r="689511" spans="17:17" x14ac:dyDescent="0.25">
      <c r="Q689511" s="100"/>
    </row>
    <row r="689512" spans="17:17" x14ac:dyDescent="0.25">
      <c r="Q689512" s="100"/>
    </row>
    <row r="689513" spans="17:17" x14ac:dyDescent="0.25">
      <c r="Q689513" s="100"/>
    </row>
    <row r="689514" spans="17:17" x14ac:dyDescent="0.25">
      <c r="Q689514" s="100"/>
    </row>
    <row r="689515" spans="17:17" x14ac:dyDescent="0.25">
      <c r="Q689515" s="100"/>
    </row>
    <row r="689516" spans="17:17" x14ac:dyDescent="0.25">
      <c r="Q689516" s="100"/>
    </row>
    <row r="689517" spans="17:17" x14ac:dyDescent="0.25">
      <c r="Q689517" s="100"/>
    </row>
    <row r="689518" spans="17:17" x14ac:dyDescent="0.25">
      <c r="Q689518" s="100"/>
    </row>
    <row r="689519" spans="17:17" x14ac:dyDescent="0.25">
      <c r="Q689519" s="100"/>
    </row>
    <row r="689520" spans="17:17" x14ac:dyDescent="0.25">
      <c r="Q689520" s="100"/>
    </row>
    <row r="689521" spans="17:17" x14ac:dyDescent="0.25">
      <c r="Q689521" s="100"/>
    </row>
    <row r="689522" spans="17:17" x14ac:dyDescent="0.25">
      <c r="Q689522" s="100"/>
    </row>
    <row r="689523" spans="17:17" x14ac:dyDescent="0.25">
      <c r="Q689523" s="100"/>
    </row>
    <row r="689524" spans="17:17" x14ac:dyDescent="0.25">
      <c r="Q689524" s="100"/>
    </row>
    <row r="689525" spans="17:17" x14ac:dyDescent="0.25">
      <c r="Q689525" s="100"/>
    </row>
    <row r="689526" spans="17:17" x14ac:dyDescent="0.25">
      <c r="Q689526" s="100"/>
    </row>
    <row r="689527" spans="17:17" x14ac:dyDescent="0.25">
      <c r="Q689527" s="100"/>
    </row>
    <row r="689528" spans="17:17" x14ac:dyDescent="0.25">
      <c r="Q689528" s="100"/>
    </row>
    <row r="689529" spans="17:17" x14ac:dyDescent="0.25">
      <c r="Q689529" s="100"/>
    </row>
    <row r="689530" spans="17:17" x14ac:dyDescent="0.25">
      <c r="Q689530" s="100"/>
    </row>
    <row r="689531" spans="17:17" x14ac:dyDescent="0.25">
      <c r="Q689531" s="100"/>
    </row>
    <row r="689532" spans="17:17" x14ac:dyDescent="0.25">
      <c r="Q689532" s="100"/>
    </row>
    <row r="689533" spans="17:17" x14ac:dyDescent="0.25">
      <c r="Q689533" s="100"/>
    </row>
    <row r="689534" spans="17:17" x14ac:dyDescent="0.25">
      <c r="Q689534" s="100"/>
    </row>
    <row r="689535" spans="17:17" x14ac:dyDescent="0.25">
      <c r="Q689535" s="100"/>
    </row>
    <row r="689536" spans="17:17" x14ac:dyDescent="0.25">
      <c r="Q689536" s="100"/>
    </row>
    <row r="689537" spans="17:17" x14ac:dyDescent="0.25">
      <c r="Q689537" s="100"/>
    </row>
    <row r="689538" spans="17:17" x14ac:dyDescent="0.25">
      <c r="Q689538" s="100"/>
    </row>
    <row r="689539" spans="17:17" x14ac:dyDescent="0.25">
      <c r="Q689539" s="100"/>
    </row>
    <row r="689540" spans="17:17" x14ac:dyDescent="0.25">
      <c r="Q689540" s="100"/>
    </row>
    <row r="689541" spans="17:17" x14ac:dyDescent="0.25">
      <c r="Q689541" s="100"/>
    </row>
    <row r="689542" spans="17:17" x14ac:dyDescent="0.25">
      <c r="Q689542" s="100"/>
    </row>
    <row r="689543" spans="17:17" x14ac:dyDescent="0.25">
      <c r="Q689543" s="100"/>
    </row>
    <row r="689544" spans="17:17" x14ac:dyDescent="0.25">
      <c r="Q689544" s="100"/>
    </row>
    <row r="689545" spans="17:17" x14ac:dyDescent="0.25">
      <c r="Q689545" s="100"/>
    </row>
    <row r="689546" spans="17:17" x14ac:dyDescent="0.25">
      <c r="Q689546" s="100"/>
    </row>
    <row r="689547" spans="17:17" x14ac:dyDescent="0.25">
      <c r="Q689547" s="100"/>
    </row>
    <row r="689548" spans="17:17" x14ac:dyDescent="0.25">
      <c r="Q689548" s="100"/>
    </row>
    <row r="689549" spans="17:17" x14ac:dyDescent="0.25">
      <c r="Q689549" s="100"/>
    </row>
    <row r="689550" spans="17:17" x14ac:dyDescent="0.25">
      <c r="Q689550" s="100"/>
    </row>
    <row r="689551" spans="17:17" x14ac:dyDescent="0.25">
      <c r="Q689551" s="100"/>
    </row>
    <row r="689552" spans="17:17" x14ac:dyDescent="0.25">
      <c r="Q689552" s="100"/>
    </row>
    <row r="689553" spans="17:17" x14ac:dyDescent="0.25">
      <c r="Q689553" s="100"/>
    </row>
    <row r="689554" spans="17:17" x14ac:dyDescent="0.25">
      <c r="Q689554" s="100"/>
    </row>
    <row r="689555" spans="17:17" x14ac:dyDescent="0.25">
      <c r="Q689555" s="100"/>
    </row>
    <row r="689556" spans="17:17" x14ac:dyDescent="0.25">
      <c r="Q689556" s="100"/>
    </row>
    <row r="689557" spans="17:17" x14ac:dyDescent="0.25">
      <c r="Q689557" s="100"/>
    </row>
    <row r="689558" spans="17:17" x14ac:dyDescent="0.25">
      <c r="Q689558" s="100"/>
    </row>
    <row r="689559" spans="17:17" x14ac:dyDescent="0.25">
      <c r="Q689559" s="100"/>
    </row>
    <row r="689560" spans="17:17" x14ac:dyDescent="0.25">
      <c r="Q689560" s="100"/>
    </row>
    <row r="689561" spans="17:17" x14ac:dyDescent="0.25">
      <c r="Q689561" s="100"/>
    </row>
    <row r="689562" spans="17:17" x14ac:dyDescent="0.25">
      <c r="Q689562" s="100"/>
    </row>
    <row r="689563" spans="17:17" x14ac:dyDescent="0.25">
      <c r="Q689563" s="100"/>
    </row>
    <row r="689564" spans="17:17" x14ac:dyDescent="0.25">
      <c r="Q689564" s="100"/>
    </row>
    <row r="689565" spans="17:17" x14ac:dyDescent="0.25">
      <c r="Q689565" s="100"/>
    </row>
    <row r="689566" spans="17:17" x14ac:dyDescent="0.25">
      <c r="Q689566" s="100"/>
    </row>
    <row r="689567" spans="17:17" x14ac:dyDescent="0.25">
      <c r="Q689567" s="100"/>
    </row>
    <row r="689568" spans="17:17" x14ac:dyDescent="0.25">
      <c r="Q689568" s="100"/>
    </row>
    <row r="689569" spans="17:17" x14ac:dyDescent="0.25">
      <c r="Q689569" s="100"/>
    </row>
    <row r="689570" spans="17:17" x14ac:dyDescent="0.25">
      <c r="Q689570" s="100"/>
    </row>
    <row r="689571" spans="17:17" x14ac:dyDescent="0.25">
      <c r="Q689571" s="100"/>
    </row>
    <row r="689572" spans="17:17" x14ac:dyDescent="0.25">
      <c r="Q689572" s="100"/>
    </row>
    <row r="689573" spans="17:17" x14ac:dyDescent="0.25">
      <c r="Q689573" s="100"/>
    </row>
    <row r="689574" spans="17:17" x14ac:dyDescent="0.25">
      <c r="Q689574" s="100"/>
    </row>
    <row r="689575" spans="17:17" x14ac:dyDescent="0.25">
      <c r="Q689575" s="100"/>
    </row>
    <row r="689576" spans="17:17" x14ac:dyDescent="0.25">
      <c r="Q689576" s="100"/>
    </row>
    <row r="689577" spans="17:17" x14ac:dyDescent="0.25">
      <c r="Q689577" s="100"/>
    </row>
    <row r="689578" spans="17:17" x14ac:dyDescent="0.25">
      <c r="Q689578" s="100"/>
    </row>
    <row r="689579" spans="17:17" x14ac:dyDescent="0.25">
      <c r="Q689579" s="100"/>
    </row>
    <row r="689580" spans="17:17" x14ac:dyDescent="0.25">
      <c r="Q689580" s="100"/>
    </row>
    <row r="689581" spans="17:17" x14ac:dyDescent="0.25">
      <c r="Q689581" s="100"/>
    </row>
    <row r="689582" spans="17:17" x14ac:dyDescent="0.25">
      <c r="Q689582" s="100"/>
    </row>
    <row r="689583" spans="17:17" x14ac:dyDescent="0.25">
      <c r="Q689583" s="100"/>
    </row>
    <row r="689584" spans="17:17" x14ac:dyDescent="0.25">
      <c r="Q689584" s="100"/>
    </row>
    <row r="689585" spans="17:17" x14ac:dyDescent="0.25">
      <c r="Q689585" s="100"/>
    </row>
    <row r="689586" spans="17:17" x14ac:dyDescent="0.25">
      <c r="Q689586" s="100"/>
    </row>
    <row r="689587" spans="17:17" x14ac:dyDescent="0.25">
      <c r="Q689587" s="100"/>
    </row>
    <row r="689588" spans="17:17" x14ac:dyDescent="0.25">
      <c r="Q689588" s="100"/>
    </row>
    <row r="689589" spans="17:17" x14ac:dyDescent="0.25">
      <c r="Q689589" s="100"/>
    </row>
    <row r="689590" spans="17:17" x14ac:dyDescent="0.25">
      <c r="Q689590" s="100"/>
    </row>
    <row r="689591" spans="17:17" x14ac:dyDescent="0.25">
      <c r="Q689591" s="100"/>
    </row>
    <row r="689592" spans="17:17" x14ac:dyDescent="0.25">
      <c r="Q689592" s="100"/>
    </row>
    <row r="689593" spans="17:17" x14ac:dyDescent="0.25">
      <c r="Q689593" s="100"/>
    </row>
    <row r="689594" spans="17:17" x14ac:dyDescent="0.25">
      <c r="Q689594" s="100"/>
    </row>
    <row r="689595" spans="17:17" x14ac:dyDescent="0.25">
      <c r="Q689595" s="100"/>
    </row>
    <row r="689596" spans="17:17" x14ac:dyDescent="0.25">
      <c r="Q689596" s="100"/>
    </row>
    <row r="689597" spans="17:17" x14ac:dyDescent="0.25">
      <c r="Q689597" s="100"/>
    </row>
    <row r="689598" spans="17:17" x14ac:dyDescent="0.25">
      <c r="Q689598" s="100"/>
    </row>
    <row r="689599" spans="17:17" x14ac:dyDescent="0.25">
      <c r="Q689599" s="100"/>
    </row>
    <row r="689600" spans="17:17" x14ac:dyDescent="0.25">
      <c r="Q689600" s="100"/>
    </row>
    <row r="689601" spans="17:17" x14ac:dyDescent="0.25">
      <c r="Q689601" s="100"/>
    </row>
    <row r="689602" spans="17:17" x14ac:dyDescent="0.25">
      <c r="Q689602" s="100"/>
    </row>
    <row r="689603" spans="17:17" x14ac:dyDescent="0.25">
      <c r="Q689603" s="100"/>
    </row>
    <row r="689604" spans="17:17" x14ac:dyDescent="0.25">
      <c r="Q689604" s="100"/>
    </row>
    <row r="689605" spans="17:17" x14ac:dyDescent="0.25">
      <c r="Q689605" s="100"/>
    </row>
    <row r="689606" spans="17:17" x14ac:dyDescent="0.25">
      <c r="Q689606" s="100"/>
    </row>
    <row r="689607" spans="17:17" x14ac:dyDescent="0.25">
      <c r="Q689607" s="100"/>
    </row>
    <row r="689608" spans="17:17" x14ac:dyDescent="0.25">
      <c r="Q689608" s="100"/>
    </row>
    <row r="689609" spans="17:17" x14ac:dyDescent="0.25">
      <c r="Q689609" s="100"/>
    </row>
    <row r="689610" spans="17:17" x14ac:dyDescent="0.25">
      <c r="Q689610" s="100"/>
    </row>
    <row r="689611" spans="17:17" x14ac:dyDescent="0.25">
      <c r="Q689611" s="100"/>
    </row>
    <row r="689612" spans="17:17" x14ac:dyDescent="0.25">
      <c r="Q689612" s="100"/>
    </row>
    <row r="689613" spans="17:17" x14ac:dyDescent="0.25">
      <c r="Q689613" s="100"/>
    </row>
    <row r="689614" spans="17:17" x14ac:dyDescent="0.25">
      <c r="Q689614" s="100"/>
    </row>
    <row r="689615" spans="17:17" x14ac:dyDescent="0.25">
      <c r="Q689615" s="100"/>
    </row>
    <row r="689616" spans="17:17" x14ac:dyDescent="0.25">
      <c r="Q689616" s="100"/>
    </row>
    <row r="689617" spans="17:17" x14ac:dyDescent="0.25">
      <c r="Q689617" s="100"/>
    </row>
    <row r="689618" spans="17:17" x14ac:dyDescent="0.25">
      <c r="Q689618" s="100"/>
    </row>
    <row r="689619" spans="17:17" x14ac:dyDescent="0.25">
      <c r="Q689619" s="100"/>
    </row>
    <row r="689620" spans="17:17" x14ac:dyDescent="0.25">
      <c r="Q689620" s="100"/>
    </row>
    <row r="689621" spans="17:17" x14ac:dyDescent="0.25">
      <c r="Q689621" s="100"/>
    </row>
    <row r="689622" spans="17:17" x14ac:dyDescent="0.25">
      <c r="Q689622" s="100"/>
    </row>
    <row r="689623" spans="17:17" x14ac:dyDescent="0.25">
      <c r="Q689623" s="100"/>
    </row>
    <row r="689624" spans="17:17" x14ac:dyDescent="0.25">
      <c r="Q689624" s="100"/>
    </row>
    <row r="689625" spans="17:17" x14ac:dyDescent="0.25">
      <c r="Q689625" s="100"/>
    </row>
    <row r="689626" spans="17:17" x14ac:dyDescent="0.25">
      <c r="Q689626" s="100"/>
    </row>
    <row r="689627" spans="17:17" x14ac:dyDescent="0.25">
      <c r="Q689627" s="100"/>
    </row>
    <row r="689628" spans="17:17" x14ac:dyDescent="0.25">
      <c r="Q689628" s="100"/>
    </row>
    <row r="689629" spans="17:17" x14ac:dyDescent="0.25">
      <c r="Q689629" s="100"/>
    </row>
    <row r="689630" spans="17:17" x14ac:dyDescent="0.25">
      <c r="Q689630" s="100"/>
    </row>
    <row r="689631" spans="17:17" x14ac:dyDescent="0.25">
      <c r="Q689631" s="100"/>
    </row>
    <row r="689632" spans="17:17" x14ac:dyDescent="0.25">
      <c r="Q689632" s="100"/>
    </row>
    <row r="689633" spans="17:17" x14ac:dyDescent="0.25">
      <c r="Q689633" s="100"/>
    </row>
    <row r="689634" spans="17:17" x14ac:dyDescent="0.25">
      <c r="Q689634" s="100"/>
    </row>
    <row r="689635" spans="17:17" x14ac:dyDescent="0.25">
      <c r="Q689635" s="100"/>
    </row>
    <row r="689636" spans="17:17" x14ac:dyDescent="0.25">
      <c r="Q689636" s="100"/>
    </row>
    <row r="689637" spans="17:17" x14ac:dyDescent="0.25">
      <c r="Q689637" s="100"/>
    </row>
    <row r="689638" spans="17:17" x14ac:dyDescent="0.25">
      <c r="Q689638" s="100"/>
    </row>
    <row r="689639" spans="17:17" x14ac:dyDescent="0.25">
      <c r="Q689639" s="100"/>
    </row>
    <row r="689640" spans="17:17" x14ac:dyDescent="0.25">
      <c r="Q689640" s="100"/>
    </row>
    <row r="689641" spans="17:17" x14ac:dyDescent="0.25">
      <c r="Q689641" s="100"/>
    </row>
    <row r="689642" spans="17:17" x14ac:dyDescent="0.25">
      <c r="Q689642" s="100"/>
    </row>
    <row r="689643" spans="17:17" x14ac:dyDescent="0.25">
      <c r="Q689643" s="100"/>
    </row>
    <row r="689644" spans="17:17" x14ac:dyDescent="0.25">
      <c r="Q689644" s="100"/>
    </row>
    <row r="689645" spans="17:17" x14ac:dyDescent="0.25">
      <c r="Q689645" s="100"/>
    </row>
    <row r="689646" spans="17:17" x14ac:dyDescent="0.25">
      <c r="Q689646" s="100"/>
    </row>
    <row r="689647" spans="17:17" x14ac:dyDescent="0.25">
      <c r="Q689647" s="100"/>
    </row>
    <row r="689648" spans="17:17" x14ac:dyDescent="0.25">
      <c r="Q689648" s="100"/>
    </row>
    <row r="689649" spans="17:17" x14ac:dyDescent="0.25">
      <c r="Q689649" s="100"/>
    </row>
    <row r="689650" spans="17:17" x14ac:dyDescent="0.25">
      <c r="Q689650" s="100"/>
    </row>
    <row r="689651" spans="17:17" x14ac:dyDescent="0.25">
      <c r="Q689651" s="100"/>
    </row>
    <row r="689652" spans="17:17" x14ac:dyDescent="0.25">
      <c r="Q689652" s="100"/>
    </row>
    <row r="689653" spans="17:17" x14ac:dyDescent="0.25">
      <c r="Q689653" s="100"/>
    </row>
    <row r="689654" spans="17:17" x14ac:dyDescent="0.25">
      <c r="Q689654" s="100"/>
    </row>
    <row r="689655" spans="17:17" x14ac:dyDescent="0.25">
      <c r="Q689655" s="100"/>
    </row>
    <row r="689656" spans="17:17" x14ac:dyDescent="0.25">
      <c r="Q689656" s="100"/>
    </row>
    <row r="689657" spans="17:17" x14ac:dyDescent="0.25">
      <c r="Q689657" s="100"/>
    </row>
    <row r="689658" spans="17:17" x14ac:dyDescent="0.25">
      <c r="Q689658" s="100"/>
    </row>
    <row r="689659" spans="17:17" x14ac:dyDescent="0.25">
      <c r="Q689659" s="100"/>
    </row>
    <row r="689660" spans="17:17" x14ac:dyDescent="0.25">
      <c r="Q689660" s="100"/>
    </row>
    <row r="689661" spans="17:17" x14ac:dyDescent="0.25">
      <c r="Q689661" s="100"/>
    </row>
    <row r="689662" spans="17:17" x14ac:dyDescent="0.25">
      <c r="Q689662" s="100"/>
    </row>
    <row r="689663" spans="17:17" x14ac:dyDescent="0.25">
      <c r="Q689663" s="100"/>
    </row>
    <row r="689664" spans="17:17" x14ac:dyDescent="0.25">
      <c r="Q689664" s="100"/>
    </row>
    <row r="689665" spans="17:17" x14ac:dyDescent="0.25">
      <c r="Q689665" s="100"/>
    </row>
    <row r="689666" spans="17:17" x14ac:dyDescent="0.25">
      <c r="Q689666" s="100"/>
    </row>
    <row r="689667" spans="17:17" x14ac:dyDescent="0.25">
      <c r="Q689667" s="100"/>
    </row>
    <row r="689668" spans="17:17" x14ac:dyDescent="0.25">
      <c r="Q689668" s="100"/>
    </row>
    <row r="689669" spans="17:17" x14ac:dyDescent="0.25">
      <c r="Q689669" s="100"/>
    </row>
    <row r="689670" spans="17:17" x14ac:dyDescent="0.25">
      <c r="Q689670" s="100"/>
    </row>
    <row r="689671" spans="17:17" x14ac:dyDescent="0.25">
      <c r="Q689671" s="100"/>
    </row>
    <row r="689672" spans="17:17" x14ac:dyDescent="0.25">
      <c r="Q689672" s="100"/>
    </row>
    <row r="689673" spans="17:17" x14ac:dyDescent="0.25">
      <c r="Q689673" s="100"/>
    </row>
    <row r="689674" spans="17:17" x14ac:dyDescent="0.25">
      <c r="Q689674" s="100"/>
    </row>
    <row r="689675" spans="17:17" x14ac:dyDescent="0.25">
      <c r="Q689675" s="100"/>
    </row>
    <row r="689676" spans="17:17" x14ac:dyDescent="0.25">
      <c r="Q689676" s="100"/>
    </row>
    <row r="689677" spans="17:17" x14ac:dyDescent="0.25">
      <c r="Q689677" s="100"/>
    </row>
    <row r="689678" spans="17:17" x14ac:dyDescent="0.25">
      <c r="Q689678" s="100"/>
    </row>
    <row r="689679" spans="17:17" x14ac:dyDescent="0.25">
      <c r="Q689679" s="100"/>
    </row>
    <row r="689680" spans="17:17" x14ac:dyDescent="0.25">
      <c r="Q689680" s="100"/>
    </row>
    <row r="689681" spans="17:17" x14ac:dyDescent="0.25">
      <c r="Q689681" s="100"/>
    </row>
    <row r="689682" spans="17:17" x14ac:dyDescent="0.25">
      <c r="Q689682" s="100"/>
    </row>
    <row r="689683" spans="17:17" x14ac:dyDescent="0.25">
      <c r="Q689683" s="100"/>
    </row>
    <row r="689684" spans="17:17" x14ac:dyDescent="0.25">
      <c r="Q689684" s="100"/>
    </row>
    <row r="689685" spans="17:17" x14ac:dyDescent="0.25">
      <c r="Q689685" s="100"/>
    </row>
    <row r="689686" spans="17:17" x14ac:dyDescent="0.25">
      <c r="Q689686" s="100"/>
    </row>
    <row r="689687" spans="17:17" x14ac:dyDescent="0.25">
      <c r="Q689687" s="100"/>
    </row>
    <row r="689688" spans="17:17" x14ac:dyDescent="0.25">
      <c r="Q689688" s="100"/>
    </row>
    <row r="689689" spans="17:17" x14ac:dyDescent="0.25">
      <c r="Q689689" s="100"/>
    </row>
    <row r="689690" spans="17:17" x14ac:dyDescent="0.25">
      <c r="Q689690" s="100"/>
    </row>
    <row r="689691" spans="17:17" x14ac:dyDescent="0.25">
      <c r="Q689691" s="100"/>
    </row>
    <row r="689692" spans="17:17" x14ac:dyDescent="0.25">
      <c r="Q689692" s="100"/>
    </row>
    <row r="689693" spans="17:17" x14ac:dyDescent="0.25">
      <c r="Q689693" s="100"/>
    </row>
    <row r="689694" spans="17:17" x14ac:dyDescent="0.25">
      <c r="Q689694" s="100"/>
    </row>
    <row r="689695" spans="17:17" x14ac:dyDescent="0.25">
      <c r="Q689695" s="100"/>
    </row>
    <row r="689696" spans="17:17" x14ac:dyDescent="0.25">
      <c r="Q689696" s="100"/>
    </row>
    <row r="689697" spans="17:17" x14ac:dyDescent="0.25">
      <c r="Q689697" s="100"/>
    </row>
    <row r="689698" spans="17:17" x14ac:dyDescent="0.25">
      <c r="Q689698" s="100"/>
    </row>
    <row r="689699" spans="17:17" x14ac:dyDescent="0.25">
      <c r="Q689699" s="100"/>
    </row>
    <row r="689700" spans="17:17" x14ac:dyDescent="0.25">
      <c r="Q689700" s="100"/>
    </row>
    <row r="689701" spans="17:17" x14ac:dyDescent="0.25">
      <c r="Q689701" s="100"/>
    </row>
    <row r="689702" spans="17:17" x14ac:dyDescent="0.25">
      <c r="Q689702" s="100"/>
    </row>
    <row r="689703" spans="17:17" x14ac:dyDescent="0.25">
      <c r="Q689703" s="100"/>
    </row>
    <row r="689704" spans="17:17" x14ac:dyDescent="0.25">
      <c r="Q689704" s="100"/>
    </row>
    <row r="689705" spans="17:17" x14ac:dyDescent="0.25">
      <c r="Q689705" s="100"/>
    </row>
    <row r="689706" spans="17:17" x14ac:dyDescent="0.25">
      <c r="Q689706" s="100"/>
    </row>
    <row r="689707" spans="17:17" x14ac:dyDescent="0.25">
      <c r="Q689707" s="100"/>
    </row>
    <row r="689708" spans="17:17" x14ac:dyDescent="0.25">
      <c r="Q689708" s="100"/>
    </row>
    <row r="689709" spans="17:17" x14ac:dyDescent="0.25">
      <c r="Q689709" s="100"/>
    </row>
    <row r="689710" spans="17:17" x14ac:dyDescent="0.25">
      <c r="Q689710" s="100"/>
    </row>
    <row r="689711" spans="17:17" x14ac:dyDescent="0.25">
      <c r="Q689711" s="100"/>
    </row>
    <row r="689712" spans="17:17" x14ac:dyDescent="0.25">
      <c r="Q689712" s="100"/>
    </row>
    <row r="689713" spans="17:17" x14ac:dyDescent="0.25">
      <c r="Q689713" s="100"/>
    </row>
    <row r="689714" spans="17:17" x14ac:dyDescent="0.25">
      <c r="Q689714" s="100"/>
    </row>
    <row r="689715" spans="17:17" x14ac:dyDescent="0.25">
      <c r="Q689715" s="100"/>
    </row>
    <row r="689716" spans="17:17" x14ac:dyDescent="0.25">
      <c r="Q689716" s="100"/>
    </row>
    <row r="689717" spans="17:17" x14ac:dyDescent="0.25">
      <c r="Q689717" s="100"/>
    </row>
    <row r="689718" spans="17:17" x14ac:dyDescent="0.25">
      <c r="Q689718" s="100"/>
    </row>
    <row r="689719" spans="17:17" x14ac:dyDescent="0.25">
      <c r="Q689719" s="100"/>
    </row>
    <row r="689720" spans="17:17" x14ac:dyDescent="0.25">
      <c r="Q689720" s="100"/>
    </row>
    <row r="689721" spans="17:17" x14ac:dyDescent="0.25">
      <c r="Q689721" s="100"/>
    </row>
    <row r="689722" spans="17:17" x14ac:dyDescent="0.25">
      <c r="Q689722" s="100"/>
    </row>
    <row r="689723" spans="17:17" x14ac:dyDescent="0.25">
      <c r="Q689723" s="100"/>
    </row>
    <row r="689724" spans="17:17" x14ac:dyDescent="0.25">
      <c r="Q689724" s="100"/>
    </row>
    <row r="689725" spans="17:17" x14ac:dyDescent="0.25">
      <c r="Q689725" s="100"/>
    </row>
    <row r="689726" spans="17:17" x14ac:dyDescent="0.25">
      <c r="Q689726" s="100"/>
    </row>
    <row r="689727" spans="17:17" x14ac:dyDescent="0.25">
      <c r="Q689727" s="100"/>
    </row>
    <row r="689728" spans="17:17" x14ac:dyDescent="0.25">
      <c r="Q689728" s="100"/>
    </row>
    <row r="689729" spans="17:17" x14ac:dyDescent="0.25">
      <c r="Q689729" s="100"/>
    </row>
    <row r="689730" spans="17:17" x14ac:dyDescent="0.25">
      <c r="Q689730" s="100"/>
    </row>
    <row r="689731" spans="17:17" x14ac:dyDescent="0.25">
      <c r="Q689731" s="100"/>
    </row>
    <row r="689732" spans="17:17" x14ac:dyDescent="0.25">
      <c r="Q689732" s="100"/>
    </row>
    <row r="689733" spans="17:17" x14ac:dyDescent="0.25">
      <c r="Q689733" s="100"/>
    </row>
    <row r="689734" spans="17:17" x14ac:dyDescent="0.25">
      <c r="Q689734" s="100"/>
    </row>
    <row r="689735" spans="17:17" x14ac:dyDescent="0.25">
      <c r="Q689735" s="100"/>
    </row>
    <row r="689736" spans="17:17" x14ac:dyDescent="0.25">
      <c r="Q689736" s="100"/>
    </row>
    <row r="689737" spans="17:17" x14ac:dyDescent="0.25">
      <c r="Q689737" s="100"/>
    </row>
    <row r="689738" spans="17:17" x14ac:dyDescent="0.25">
      <c r="Q689738" s="100"/>
    </row>
    <row r="689739" spans="17:17" x14ac:dyDescent="0.25">
      <c r="Q689739" s="100"/>
    </row>
    <row r="689740" spans="17:17" x14ac:dyDescent="0.25">
      <c r="Q689740" s="100"/>
    </row>
    <row r="689741" spans="17:17" x14ac:dyDescent="0.25">
      <c r="Q689741" s="100"/>
    </row>
    <row r="689742" spans="17:17" x14ac:dyDescent="0.25">
      <c r="Q689742" s="100"/>
    </row>
    <row r="689743" spans="17:17" x14ac:dyDescent="0.25">
      <c r="Q689743" s="100"/>
    </row>
    <row r="689744" spans="17:17" x14ac:dyDescent="0.25">
      <c r="Q689744" s="100"/>
    </row>
    <row r="689745" spans="17:17" x14ac:dyDescent="0.25">
      <c r="Q689745" s="100"/>
    </row>
    <row r="689746" spans="17:17" x14ac:dyDescent="0.25">
      <c r="Q689746" s="100"/>
    </row>
    <row r="689747" spans="17:17" x14ac:dyDescent="0.25">
      <c r="Q689747" s="100"/>
    </row>
    <row r="689748" spans="17:17" x14ac:dyDescent="0.25">
      <c r="Q689748" s="100"/>
    </row>
    <row r="689749" spans="17:17" x14ac:dyDescent="0.25">
      <c r="Q689749" s="100"/>
    </row>
    <row r="689750" spans="17:17" x14ac:dyDescent="0.25">
      <c r="Q689750" s="100"/>
    </row>
    <row r="689751" spans="17:17" x14ac:dyDescent="0.25">
      <c r="Q689751" s="100"/>
    </row>
    <row r="689752" spans="17:17" x14ac:dyDescent="0.25">
      <c r="Q689752" s="100"/>
    </row>
    <row r="689753" spans="17:17" x14ac:dyDescent="0.25">
      <c r="Q689753" s="100"/>
    </row>
    <row r="689754" spans="17:17" x14ac:dyDescent="0.25">
      <c r="Q689754" s="100"/>
    </row>
    <row r="689755" spans="17:17" x14ac:dyDescent="0.25">
      <c r="Q689755" s="100"/>
    </row>
    <row r="689756" spans="17:17" x14ac:dyDescent="0.25">
      <c r="Q689756" s="100"/>
    </row>
    <row r="689757" spans="17:17" x14ac:dyDescent="0.25">
      <c r="Q689757" s="100"/>
    </row>
    <row r="689758" spans="17:17" x14ac:dyDescent="0.25">
      <c r="Q689758" s="100"/>
    </row>
    <row r="689759" spans="17:17" x14ac:dyDescent="0.25">
      <c r="Q689759" s="100"/>
    </row>
    <row r="689760" spans="17:17" x14ac:dyDescent="0.25">
      <c r="Q689760" s="100"/>
    </row>
    <row r="689761" spans="17:17" x14ac:dyDescent="0.25">
      <c r="Q689761" s="100"/>
    </row>
    <row r="689762" spans="17:17" x14ac:dyDescent="0.25">
      <c r="Q689762" s="100"/>
    </row>
    <row r="689763" spans="17:17" x14ac:dyDescent="0.25">
      <c r="Q689763" s="100"/>
    </row>
    <row r="689764" spans="17:17" x14ac:dyDescent="0.25">
      <c r="Q689764" s="100"/>
    </row>
    <row r="689765" spans="17:17" x14ac:dyDescent="0.25">
      <c r="Q689765" s="100"/>
    </row>
    <row r="689766" spans="17:17" x14ac:dyDescent="0.25">
      <c r="Q689766" s="100"/>
    </row>
    <row r="689767" spans="17:17" x14ac:dyDescent="0.25">
      <c r="Q689767" s="100"/>
    </row>
    <row r="689768" spans="17:17" x14ac:dyDescent="0.25">
      <c r="Q689768" s="100"/>
    </row>
    <row r="689769" spans="17:17" x14ac:dyDescent="0.25">
      <c r="Q689769" s="100"/>
    </row>
    <row r="689770" spans="17:17" x14ac:dyDescent="0.25">
      <c r="Q689770" s="100"/>
    </row>
    <row r="689771" spans="17:17" x14ac:dyDescent="0.25">
      <c r="Q689771" s="100"/>
    </row>
    <row r="689772" spans="17:17" x14ac:dyDescent="0.25">
      <c r="Q689772" s="100"/>
    </row>
    <row r="689773" spans="17:17" x14ac:dyDescent="0.25">
      <c r="Q689773" s="100"/>
    </row>
    <row r="689774" spans="17:17" x14ac:dyDescent="0.25">
      <c r="Q689774" s="100"/>
    </row>
    <row r="689775" spans="17:17" x14ac:dyDescent="0.25">
      <c r="Q689775" s="100"/>
    </row>
    <row r="689776" spans="17:17" x14ac:dyDescent="0.25">
      <c r="Q689776" s="100"/>
    </row>
    <row r="689777" spans="17:17" x14ac:dyDescent="0.25">
      <c r="Q689777" s="100"/>
    </row>
    <row r="689778" spans="17:17" x14ac:dyDescent="0.25">
      <c r="Q689778" s="100"/>
    </row>
    <row r="689779" spans="17:17" x14ac:dyDescent="0.25">
      <c r="Q689779" s="100"/>
    </row>
    <row r="689780" spans="17:17" x14ac:dyDescent="0.25">
      <c r="Q689780" s="100"/>
    </row>
    <row r="689781" spans="17:17" x14ac:dyDescent="0.25">
      <c r="Q689781" s="100"/>
    </row>
    <row r="689782" spans="17:17" x14ac:dyDescent="0.25">
      <c r="Q689782" s="100"/>
    </row>
    <row r="689783" spans="17:17" x14ac:dyDescent="0.25">
      <c r="Q689783" s="100"/>
    </row>
    <row r="689784" spans="17:17" x14ac:dyDescent="0.25">
      <c r="Q689784" s="100"/>
    </row>
    <row r="689785" spans="17:17" x14ac:dyDescent="0.25">
      <c r="Q689785" s="100"/>
    </row>
    <row r="689786" spans="17:17" x14ac:dyDescent="0.25">
      <c r="Q689786" s="100"/>
    </row>
    <row r="689787" spans="17:17" x14ac:dyDescent="0.25">
      <c r="Q689787" s="100"/>
    </row>
    <row r="689788" spans="17:17" x14ac:dyDescent="0.25">
      <c r="Q689788" s="100"/>
    </row>
    <row r="689789" spans="17:17" x14ac:dyDescent="0.25">
      <c r="Q689789" s="100"/>
    </row>
    <row r="689790" spans="17:17" x14ac:dyDescent="0.25">
      <c r="Q689790" s="100"/>
    </row>
    <row r="689791" spans="17:17" x14ac:dyDescent="0.25">
      <c r="Q689791" s="100"/>
    </row>
    <row r="689792" spans="17:17" x14ac:dyDescent="0.25">
      <c r="Q689792" s="100"/>
    </row>
    <row r="689793" spans="17:17" x14ac:dyDescent="0.25">
      <c r="Q689793" s="100"/>
    </row>
    <row r="689794" spans="17:17" x14ac:dyDescent="0.25">
      <c r="Q689794" s="100"/>
    </row>
    <row r="689795" spans="17:17" x14ac:dyDescent="0.25">
      <c r="Q689795" s="100"/>
    </row>
    <row r="689796" spans="17:17" x14ac:dyDescent="0.25">
      <c r="Q689796" s="100"/>
    </row>
    <row r="689797" spans="17:17" x14ac:dyDescent="0.25">
      <c r="Q689797" s="100"/>
    </row>
    <row r="689798" spans="17:17" x14ac:dyDescent="0.25">
      <c r="Q689798" s="100"/>
    </row>
    <row r="689799" spans="17:17" x14ac:dyDescent="0.25">
      <c r="Q689799" s="100"/>
    </row>
    <row r="689800" spans="17:17" x14ac:dyDescent="0.25">
      <c r="Q689800" s="100"/>
    </row>
    <row r="689801" spans="17:17" x14ac:dyDescent="0.25">
      <c r="Q689801" s="100"/>
    </row>
    <row r="689802" spans="17:17" x14ac:dyDescent="0.25">
      <c r="Q689802" s="100"/>
    </row>
    <row r="689803" spans="17:17" x14ac:dyDescent="0.25">
      <c r="Q689803" s="100"/>
    </row>
    <row r="689804" spans="17:17" x14ac:dyDescent="0.25">
      <c r="Q689804" s="100"/>
    </row>
    <row r="689805" spans="17:17" x14ac:dyDescent="0.25">
      <c r="Q689805" s="100"/>
    </row>
    <row r="689806" spans="17:17" x14ac:dyDescent="0.25">
      <c r="Q689806" s="100"/>
    </row>
    <row r="689807" spans="17:17" x14ac:dyDescent="0.25">
      <c r="Q689807" s="100"/>
    </row>
    <row r="689808" spans="17:17" x14ac:dyDescent="0.25">
      <c r="Q689808" s="100"/>
    </row>
    <row r="689809" spans="17:17" x14ac:dyDescent="0.25">
      <c r="Q689809" s="100"/>
    </row>
    <row r="689810" spans="17:17" x14ac:dyDescent="0.25">
      <c r="Q689810" s="100"/>
    </row>
    <row r="689811" spans="17:17" x14ac:dyDescent="0.25">
      <c r="Q689811" s="100"/>
    </row>
    <row r="689812" spans="17:17" x14ac:dyDescent="0.25">
      <c r="Q689812" s="100"/>
    </row>
    <row r="689813" spans="17:17" x14ac:dyDescent="0.25">
      <c r="Q689813" s="100"/>
    </row>
    <row r="689814" spans="17:17" x14ac:dyDescent="0.25">
      <c r="Q689814" s="100"/>
    </row>
    <row r="689815" spans="17:17" x14ac:dyDescent="0.25">
      <c r="Q689815" s="100"/>
    </row>
    <row r="689816" spans="17:17" x14ac:dyDescent="0.25">
      <c r="Q689816" s="100"/>
    </row>
    <row r="689817" spans="17:17" x14ac:dyDescent="0.25">
      <c r="Q689817" s="100"/>
    </row>
    <row r="689818" spans="17:17" x14ac:dyDescent="0.25">
      <c r="Q689818" s="100"/>
    </row>
    <row r="689819" spans="17:17" x14ac:dyDescent="0.25">
      <c r="Q689819" s="100"/>
    </row>
    <row r="689820" spans="17:17" x14ac:dyDescent="0.25">
      <c r="Q689820" s="100"/>
    </row>
    <row r="689821" spans="17:17" x14ac:dyDescent="0.25">
      <c r="Q689821" s="100"/>
    </row>
    <row r="689822" spans="17:17" x14ac:dyDescent="0.25">
      <c r="Q689822" s="100"/>
    </row>
    <row r="689823" spans="17:17" x14ac:dyDescent="0.25">
      <c r="Q689823" s="100"/>
    </row>
    <row r="689824" spans="17:17" x14ac:dyDescent="0.25">
      <c r="Q689824" s="100"/>
    </row>
    <row r="689825" spans="17:17" x14ac:dyDescent="0.25">
      <c r="Q689825" s="100"/>
    </row>
    <row r="689826" spans="17:17" x14ac:dyDescent="0.25">
      <c r="Q689826" s="100"/>
    </row>
    <row r="689827" spans="17:17" x14ac:dyDescent="0.25">
      <c r="Q689827" s="100"/>
    </row>
    <row r="689828" spans="17:17" x14ac:dyDescent="0.25">
      <c r="Q689828" s="100"/>
    </row>
    <row r="689829" spans="17:17" x14ac:dyDescent="0.25">
      <c r="Q689829" s="100"/>
    </row>
    <row r="689830" spans="17:17" x14ac:dyDescent="0.25">
      <c r="Q689830" s="100"/>
    </row>
    <row r="689831" spans="17:17" x14ac:dyDescent="0.25">
      <c r="Q689831" s="100"/>
    </row>
    <row r="689832" spans="17:17" x14ac:dyDescent="0.25">
      <c r="Q689832" s="100"/>
    </row>
    <row r="689833" spans="17:17" x14ac:dyDescent="0.25">
      <c r="Q689833" s="100"/>
    </row>
    <row r="689834" spans="17:17" x14ac:dyDescent="0.25">
      <c r="Q689834" s="100"/>
    </row>
    <row r="689835" spans="17:17" x14ac:dyDescent="0.25">
      <c r="Q689835" s="100"/>
    </row>
    <row r="689836" spans="17:17" x14ac:dyDescent="0.25">
      <c r="Q689836" s="100"/>
    </row>
    <row r="689837" spans="17:17" x14ac:dyDescent="0.25">
      <c r="Q689837" s="100"/>
    </row>
    <row r="689838" spans="17:17" x14ac:dyDescent="0.25">
      <c r="Q689838" s="100"/>
    </row>
    <row r="689839" spans="17:17" x14ac:dyDescent="0.25">
      <c r="Q689839" s="100"/>
    </row>
    <row r="689840" spans="17:17" x14ac:dyDescent="0.25">
      <c r="Q689840" s="100"/>
    </row>
    <row r="689841" spans="17:17" x14ac:dyDescent="0.25">
      <c r="Q689841" s="100"/>
    </row>
    <row r="689842" spans="17:17" x14ac:dyDescent="0.25">
      <c r="Q689842" s="100"/>
    </row>
    <row r="689843" spans="17:17" x14ac:dyDescent="0.25">
      <c r="Q689843" s="100"/>
    </row>
    <row r="689844" spans="17:17" x14ac:dyDescent="0.25">
      <c r="Q689844" s="100"/>
    </row>
    <row r="689845" spans="17:17" x14ac:dyDescent="0.25">
      <c r="Q689845" s="100"/>
    </row>
    <row r="689846" spans="17:17" x14ac:dyDescent="0.25">
      <c r="Q689846" s="100"/>
    </row>
    <row r="689847" spans="17:17" x14ac:dyDescent="0.25">
      <c r="Q689847" s="100"/>
    </row>
    <row r="689848" spans="17:17" x14ac:dyDescent="0.25">
      <c r="Q689848" s="100"/>
    </row>
    <row r="689849" spans="17:17" x14ac:dyDescent="0.25">
      <c r="Q689849" s="100"/>
    </row>
    <row r="689850" spans="17:17" x14ac:dyDescent="0.25">
      <c r="Q689850" s="100"/>
    </row>
    <row r="689851" spans="17:17" x14ac:dyDescent="0.25">
      <c r="Q689851" s="100"/>
    </row>
    <row r="689852" spans="17:17" x14ac:dyDescent="0.25">
      <c r="Q689852" s="100"/>
    </row>
    <row r="689853" spans="17:17" x14ac:dyDescent="0.25">
      <c r="Q689853" s="100"/>
    </row>
    <row r="689854" spans="17:17" x14ac:dyDescent="0.25">
      <c r="Q689854" s="100"/>
    </row>
    <row r="689855" spans="17:17" x14ac:dyDescent="0.25">
      <c r="Q689855" s="100"/>
    </row>
    <row r="689856" spans="17:17" x14ac:dyDescent="0.25">
      <c r="Q689856" s="100"/>
    </row>
    <row r="689857" spans="17:17" x14ac:dyDescent="0.25">
      <c r="Q689857" s="100"/>
    </row>
    <row r="689858" spans="17:17" x14ac:dyDescent="0.25">
      <c r="Q689858" s="100"/>
    </row>
    <row r="689859" spans="17:17" x14ac:dyDescent="0.25">
      <c r="Q689859" s="100"/>
    </row>
    <row r="689860" spans="17:17" x14ac:dyDescent="0.25">
      <c r="Q689860" s="100"/>
    </row>
    <row r="689861" spans="17:17" x14ac:dyDescent="0.25">
      <c r="Q689861" s="100"/>
    </row>
    <row r="689862" spans="17:17" x14ac:dyDescent="0.25">
      <c r="Q689862" s="100"/>
    </row>
    <row r="689863" spans="17:17" x14ac:dyDescent="0.25">
      <c r="Q689863" s="100"/>
    </row>
    <row r="689864" spans="17:17" x14ac:dyDescent="0.25">
      <c r="Q689864" s="100"/>
    </row>
    <row r="689865" spans="17:17" x14ac:dyDescent="0.25">
      <c r="Q689865" s="100"/>
    </row>
    <row r="689866" spans="17:17" x14ac:dyDescent="0.25">
      <c r="Q689866" s="100"/>
    </row>
    <row r="689867" spans="17:17" x14ac:dyDescent="0.25">
      <c r="Q689867" s="100"/>
    </row>
    <row r="689868" spans="17:17" x14ac:dyDescent="0.25">
      <c r="Q689868" s="100"/>
    </row>
    <row r="689869" spans="17:17" x14ac:dyDescent="0.25">
      <c r="Q689869" s="100"/>
    </row>
    <row r="689870" spans="17:17" x14ac:dyDescent="0.25">
      <c r="Q689870" s="100"/>
    </row>
    <row r="689871" spans="17:17" x14ac:dyDescent="0.25">
      <c r="Q689871" s="100"/>
    </row>
    <row r="689872" spans="17:17" x14ac:dyDescent="0.25">
      <c r="Q689872" s="100"/>
    </row>
    <row r="689873" spans="17:17" x14ac:dyDescent="0.25">
      <c r="Q689873" s="100"/>
    </row>
    <row r="689874" spans="17:17" x14ac:dyDescent="0.25">
      <c r="Q689874" s="100"/>
    </row>
    <row r="689875" spans="17:17" x14ac:dyDescent="0.25">
      <c r="Q689875" s="100"/>
    </row>
    <row r="689876" spans="17:17" x14ac:dyDescent="0.25">
      <c r="Q689876" s="100"/>
    </row>
    <row r="689877" spans="17:17" x14ac:dyDescent="0.25">
      <c r="Q689877" s="100"/>
    </row>
    <row r="689878" spans="17:17" x14ac:dyDescent="0.25">
      <c r="Q689878" s="100"/>
    </row>
    <row r="689879" spans="17:17" x14ac:dyDescent="0.25">
      <c r="Q689879" s="100"/>
    </row>
    <row r="689880" spans="17:17" x14ac:dyDescent="0.25">
      <c r="Q689880" s="100"/>
    </row>
    <row r="689881" spans="17:17" x14ac:dyDescent="0.25">
      <c r="Q689881" s="100"/>
    </row>
    <row r="689882" spans="17:17" x14ac:dyDescent="0.25">
      <c r="Q689882" s="100"/>
    </row>
    <row r="689883" spans="17:17" x14ac:dyDescent="0.25">
      <c r="Q689883" s="100"/>
    </row>
    <row r="689884" spans="17:17" x14ac:dyDescent="0.25">
      <c r="Q689884" s="100"/>
    </row>
    <row r="689885" spans="17:17" x14ac:dyDescent="0.25">
      <c r="Q689885" s="100"/>
    </row>
    <row r="689886" spans="17:17" x14ac:dyDescent="0.25">
      <c r="Q689886" s="100"/>
    </row>
    <row r="689887" spans="17:17" x14ac:dyDescent="0.25">
      <c r="Q689887" s="100"/>
    </row>
    <row r="689888" spans="17:17" x14ac:dyDescent="0.25">
      <c r="Q689888" s="100"/>
    </row>
    <row r="689889" spans="17:17" x14ac:dyDescent="0.25">
      <c r="Q689889" s="100"/>
    </row>
    <row r="689890" spans="17:17" x14ac:dyDescent="0.25">
      <c r="Q689890" s="100"/>
    </row>
    <row r="689891" spans="17:17" x14ac:dyDescent="0.25">
      <c r="Q689891" s="100"/>
    </row>
    <row r="689892" spans="17:17" x14ac:dyDescent="0.25">
      <c r="Q689892" s="100"/>
    </row>
    <row r="689893" spans="17:17" x14ac:dyDescent="0.25">
      <c r="Q689893" s="100"/>
    </row>
    <row r="689894" spans="17:17" x14ac:dyDescent="0.25">
      <c r="Q689894" s="100"/>
    </row>
    <row r="689895" spans="17:17" x14ac:dyDescent="0.25">
      <c r="Q689895" s="100"/>
    </row>
    <row r="689896" spans="17:17" x14ac:dyDescent="0.25">
      <c r="Q689896" s="100"/>
    </row>
    <row r="689897" spans="17:17" x14ac:dyDescent="0.25">
      <c r="Q689897" s="100"/>
    </row>
    <row r="689898" spans="17:17" x14ac:dyDescent="0.25">
      <c r="Q689898" s="100"/>
    </row>
    <row r="689899" spans="17:17" x14ac:dyDescent="0.25">
      <c r="Q689899" s="100"/>
    </row>
    <row r="689900" spans="17:17" x14ac:dyDescent="0.25">
      <c r="Q689900" s="100"/>
    </row>
    <row r="689901" spans="17:17" x14ac:dyDescent="0.25">
      <c r="Q689901" s="100"/>
    </row>
    <row r="689902" spans="17:17" x14ac:dyDescent="0.25">
      <c r="Q689902" s="100"/>
    </row>
    <row r="689903" spans="17:17" x14ac:dyDescent="0.25">
      <c r="Q689903" s="100"/>
    </row>
    <row r="689904" spans="17:17" x14ac:dyDescent="0.25">
      <c r="Q689904" s="100"/>
    </row>
    <row r="689905" spans="17:17" x14ac:dyDescent="0.25">
      <c r="Q689905" s="100"/>
    </row>
    <row r="689906" spans="17:17" x14ac:dyDescent="0.25">
      <c r="Q689906" s="100"/>
    </row>
    <row r="689907" spans="17:17" x14ac:dyDescent="0.25">
      <c r="Q689907" s="100"/>
    </row>
    <row r="689908" spans="17:17" x14ac:dyDescent="0.25">
      <c r="Q689908" s="100"/>
    </row>
    <row r="689909" spans="17:17" x14ac:dyDescent="0.25">
      <c r="Q689909" s="100"/>
    </row>
    <row r="689910" spans="17:17" x14ac:dyDescent="0.25">
      <c r="Q689910" s="100"/>
    </row>
    <row r="689911" spans="17:17" x14ac:dyDescent="0.25">
      <c r="Q689911" s="100"/>
    </row>
    <row r="689912" spans="17:17" x14ac:dyDescent="0.25">
      <c r="Q689912" s="100"/>
    </row>
    <row r="689913" spans="17:17" x14ac:dyDescent="0.25">
      <c r="Q689913" s="100"/>
    </row>
    <row r="689914" spans="17:17" x14ac:dyDescent="0.25">
      <c r="Q689914" s="100"/>
    </row>
    <row r="689915" spans="17:17" x14ac:dyDescent="0.25">
      <c r="Q689915" s="100"/>
    </row>
    <row r="689916" spans="17:17" x14ac:dyDescent="0.25">
      <c r="Q689916" s="100"/>
    </row>
    <row r="689917" spans="17:17" x14ac:dyDescent="0.25">
      <c r="Q689917" s="100"/>
    </row>
    <row r="689918" spans="17:17" x14ac:dyDescent="0.25">
      <c r="Q689918" s="100"/>
    </row>
    <row r="689919" spans="17:17" x14ac:dyDescent="0.25">
      <c r="Q689919" s="100"/>
    </row>
    <row r="689920" spans="17:17" x14ac:dyDescent="0.25">
      <c r="Q689920" s="100"/>
    </row>
    <row r="689921" spans="17:17" x14ac:dyDescent="0.25">
      <c r="Q689921" s="100"/>
    </row>
    <row r="689922" spans="17:17" x14ac:dyDescent="0.25">
      <c r="Q689922" s="100"/>
    </row>
    <row r="689923" spans="17:17" x14ac:dyDescent="0.25">
      <c r="Q689923" s="100"/>
    </row>
    <row r="689924" spans="17:17" x14ac:dyDescent="0.25">
      <c r="Q689924" s="100"/>
    </row>
    <row r="689925" spans="17:17" x14ac:dyDescent="0.25">
      <c r="Q689925" s="100"/>
    </row>
    <row r="689926" spans="17:17" x14ac:dyDescent="0.25">
      <c r="Q689926" s="100"/>
    </row>
    <row r="689927" spans="17:17" x14ac:dyDescent="0.25">
      <c r="Q689927" s="100"/>
    </row>
    <row r="689928" spans="17:17" x14ac:dyDescent="0.25">
      <c r="Q689928" s="100"/>
    </row>
    <row r="689929" spans="17:17" x14ac:dyDescent="0.25">
      <c r="Q689929" s="100"/>
    </row>
    <row r="689930" spans="17:17" x14ac:dyDescent="0.25">
      <c r="Q689930" s="100"/>
    </row>
    <row r="689931" spans="17:17" x14ac:dyDescent="0.25">
      <c r="Q689931" s="100"/>
    </row>
    <row r="689932" spans="17:17" x14ac:dyDescent="0.25">
      <c r="Q689932" s="100"/>
    </row>
    <row r="689933" spans="17:17" x14ac:dyDescent="0.25">
      <c r="Q689933" s="100"/>
    </row>
    <row r="689934" spans="17:17" x14ac:dyDescent="0.25">
      <c r="Q689934" s="100"/>
    </row>
    <row r="689935" spans="17:17" x14ac:dyDescent="0.25">
      <c r="Q689935" s="100"/>
    </row>
    <row r="689936" spans="17:17" x14ac:dyDescent="0.25">
      <c r="Q689936" s="100"/>
    </row>
    <row r="689937" spans="17:17" x14ac:dyDescent="0.25">
      <c r="Q689937" s="100"/>
    </row>
    <row r="689938" spans="17:17" x14ac:dyDescent="0.25">
      <c r="Q689938" s="100"/>
    </row>
    <row r="689939" spans="17:17" x14ac:dyDescent="0.25">
      <c r="Q689939" s="100"/>
    </row>
    <row r="689940" spans="17:17" x14ac:dyDescent="0.25">
      <c r="Q689940" s="100"/>
    </row>
    <row r="689941" spans="17:17" x14ac:dyDescent="0.25">
      <c r="Q689941" s="100"/>
    </row>
    <row r="689942" spans="17:17" x14ac:dyDescent="0.25">
      <c r="Q689942" s="100"/>
    </row>
    <row r="689943" spans="17:17" x14ac:dyDescent="0.25">
      <c r="Q689943" s="100"/>
    </row>
    <row r="689944" spans="17:17" x14ac:dyDescent="0.25">
      <c r="Q689944" s="100"/>
    </row>
    <row r="689945" spans="17:17" x14ac:dyDescent="0.25">
      <c r="Q689945" s="100"/>
    </row>
    <row r="689946" spans="17:17" x14ac:dyDescent="0.25">
      <c r="Q689946" s="100"/>
    </row>
    <row r="689947" spans="17:17" x14ac:dyDescent="0.25">
      <c r="Q689947" s="100"/>
    </row>
    <row r="689948" spans="17:17" x14ac:dyDescent="0.25">
      <c r="Q689948" s="100"/>
    </row>
    <row r="689949" spans="17:17" x14ac:dyDescent="0.25">
      <c r="Q689949" s="100"/>
    </row>
    <row r="689950" spans="17:17" x14ac:dyDescent="0.25">
      <c r="Q689950" s="100"/>
    </row>
    <row r="689951" spans="17:17" x14ac:dyDescent="0.25">
      <c r="Q689951" s="100"/>
    </row>
    <row r="689952" spans="17:17" x14ac:dyDescent="0.25">
      <c r="Q689952" s="100"/>
    </row>
    <row r="689953" spans="17:17" x14ac:dyDescent="0.25">
      <c r="Q689953" s="100"/>
    </row>
    <row r="689954" spans="17:17" x14ac:dyDescent="0.25">
      <c r="Q689954" s="100"/>
    </row>
    <row r="689955" spans="17:17" x14ac:dyDescent="0.25">
      <c r="Q689955" s="100"/>
    </row>
    <row r="689956" spans="17:17" x14ac:dyDescent="0.25">
      <c r="Q689956" s="100"/>
    </row>
    <row r="689957" spans="17:17" x14ac:dyDescent="0.25">
      <c r="Q689957" s="100"/>
    </row>
    <row r="689958" spans="17:17" x14ac:dyDescent="0.25">
      <c r="Q689958" s="100"/>
    </row>
    <row r="689959" spans="17:17" x14ac:dyDescent="0.25">
      <c r="Q689959" s="100"/>
    </row>
    <row r="689960" spans="17:17" x14ac:dyDescent="0.25">
      <c r="Q689960" s="100"/>
    </row>
    <row r="689961" spans="17:17" x14ac:dyDescent="0.25">
      <c r="Q689961" s="100"/>
    </row>
    <row r="689962" spans="17:17" x14ac:dyDescent="0.25">
      <c r="Q689962" s="100"/>
    </row>
    <row r="689963" spans="17:17" x14ac:dyDescent="0.25">
      <c r="Q689963" s="100"/>
    </row>
    <row r="689964" spans="17:17" x14ac:dyDescent="0.25">
      <c r="Q689964" s="100"/>
    </row>
    <row r="689965" spans="17:17" x14ac:dyDescent="0.25">
      <c r="Q689965" s="100"/>
    </row>
    <row r="689966" spans="17:17" x14ac:dyDescent="0.25">
      <c r="Q689966" s="100"/>
    </row>
    <row r="689967" spans="17:17" x14ac:dyDescent="0.25">
      <c r="Q689967" s="100"/>
    </row>
    <row r="689968" spans="17:17" x14ac:dyDescent="0.25">
      <c r="Q689968" s="100"/>
    </row>
    <row r="689969" spans="17:17" x14ac:dyDescent="0.25">
      <c r="Q689969" s="100"/>
    </row>
    <row r="689970" spans="17:17" x14ac:dyDescent="0.25">
      <c r="Q689970" s="100"/>
    </row>
    <row r="689971" spans="17:17" x14ac:dyDescent="0.25">
      <c r="Q689971" s="100"/>
    </row>
    <row r="689972" spans="17:17" x14ac:dyDescent="0.25">
      <c r="Q689972" s="100"/>
    </row>
    <row r="689973" spans="17:17" x14ac:dyDescent="0.25">
      <c r="Q689973" s="100"/>
    </row>
    <row r="689974" spans="17:17" x14ac:dyDescent="0.25">
      <c r="Q689974" s="100"/>
    </row>
    <row r="689975" spans="17:17" x14ac:dyDescent="0.25">
      <c r="Q689975" s="100"/>
    </row>
    <row r="689976" spans="17:17" x14ac:dyDescent="0.25">
      <c r="Q689976" s="100"/>
    </row>
    <row r="689977" spans="17:17" x14ac:dyDescent="0.25">
      <c r="Q689977" s="100"/>
    </row>
    <row r="689978" spans="17:17" x14ac:dyDescent="0.25">
      <c r="Q689978" s="100"/>
    </row>
    <row r="689979" spans="17:17" x14ac:dyDescent="0.25">
      <c r="Q689979" s="100"/>
    </row>
    <row r="689980" spans="17:17" x14ac:dyDescent="0.25">
      <c r="Q689980" s="100"/>
    </row>
    <row r="689981" spans="17:17" x14ac:dyDescent="0.25">
      <c r="Q689981" s="100"/>
    </row>
    <row r="689982" spans="17:17" x14ac:dyDescent="0.25">
      <c r="Q689982" s="100"/>
    </row>
    <row r="689983" spans="17:17" x14ac:dyDescent="0.25">
      <c r="Q689983" s="100"/>
    </row>
    <row r="689984" spans="17:17" x14ac:dyDescent="0.25">
      <c r="Q689984" s="100"/>
    </row>
    <row r="689985" spans="17:17" x14ac:dyDescent="0.25">
      <c r="Q689985" s="100"/>
    </row>
    <row r="689986" spans="17:17" x14ac:dyDescent="0.25">
      <c r="Q689986" s="100"/>
    </row>
    <row r="689987" spans="17:17" x14ac:dyDescent="0.25">
      <c r="Q689987" s="100"/>
    </row>
    <row r="689988" spans="17:17" x14ac:dyDescent="0.25">
      <c r="Q689988" s="100"/>
    </row>
    <row r="689989" spans="17:17" x14ac:dyDescent="0.25">
      <c r="Q689989" s="100"/>
    </row>
    <row r="689990" spans="17:17" x14ac:dyDescent="0.25">
      <c r="Q689990" s="100"/>
    </row>
    <row r="689991" spans="17:17" x14ac:dyDescent="0.25">
      <c r="Q689991" s="100"/>
    </row>
    <row r="689992" spans="17:17" x14ac:dyDescent="0.25">
      <c r="Q689992" s="100"/>
    </row>
    <row r="689993" spans="17:17" x14ac:dyDescent="0.25">
      <c r="Q689993" s="100"/>
    </row>
    <row r="689994" spans="17:17" x14ac:dyDescent="0.25">
      <c r="Q689994" s="100"/>
    </row>
    <row r="689995" spans="17:17" x14ac:dyDescent="0.25">
      <c r="Q689995" s="100"/>
    </row>
    <row r="689996" spans="17:17" x14ac:dyDescent="0.25">
      <c r="Q689996" s="100"/>
    </row>
    <row r="689997" spans="17:17" x14ac:dyDescent="0.25">
      <c r="Q689997" s="100"/>
    </row>
    <row r="689998" spans="17:17" x14ac:dyDescent="0.25">
      <c r="Q689998" s="100"/>
    </row>
    <row r="689999" spans="17:17" x14ac:dyDescent="0.25">
      <c r="Q689999" s="100"/>
    </row>
    <row r="690000" spans="17:17" x14ac:dyDescent="0.25">
      <c r="Q690000" s="100"/>
    </row>
    <row r="690001" spans="17:17" x14ac:dyDescent="0.25">
      <c r="Q690001" s="100"/>
    </row>
    <row r="690002" spans="17:17" x14ac:dyDescent="0.25">
      <c r="Q690002" s="100"/>
    </row>
    <row r="690003" spans="17:17" x14ac:dyDescent="0.25">
      <c r="Q690003" s="100"/>
    </row>
    <row r="690004" spans="17:17" x14ac:dyDescent="0.25">
      <c r="Q690004" s="100"/>
    </row>
    <row r="690005" spans="17:17" x14ac:dyDescent="0.25">
      <c r="Q690005" s="100"/>
    </row>
    <row r="690006" spans="17:17" x14ac:dyDescent="0.25">
      <c r="Q690006" s="100"/>
    </row>
    <row r="690007" spans="17:17" x14ac:dyDescent="0.25">
      <c r="Q690007" s="100"/>
    </row>
    <row r="690008" spans="17:17" x14ac:dyDescent="0.25">
      <c r="Q690008" s="100"/>
    </row>
    <row r="690009" spans="17:17" x14ac:dyDescent="0.25">
      <c r="Q690009" s="100"/>
    </row>
    <row r="690010" spans="17:17" x14ac:dyDescent="0.25">
      <c r="Q690010" s="100"/>
    </row>
    <row r="690011" spans="17:17" x14ac:dyDescent="0.25">
      <c r="Q690011" s="100"/>
    </row>
    <row r="690012" spans="17:17" x14ac:dyDescent="0.25">
      <c r="Q690012" s="100"/>
    </row>
    <row r="690013" spans="17:17" x14ac:dyDescent="0.25">
      <c r="Q690013" s="100"/>
    </row>
    <row r="690014" spans="17:17" x14ac:dyDescent="0.25">
      <c r="Q690014" s="100"/>
    </row>
    <row r="690015" spans="17:17" x14ac:dyDescent="0.25">
      <c r="Q690015" s="100"/>
    </row>
    <row r="690016" spans="17:17" x14ac:dyDescent="0.25">
      <c r="Q690016" s="100"/>
    </row>
    <row r="690017" spans="17:17" x14ac:dyDescent="0.25">
      <c r="Q690017" s="100"/>
    </row>
    <row r="690018" spans="17:17" x14ac:dyDescent="0.25">
      <c r="Q690018" s="100"/>
    </row>
    <row r="690019" spans="17:17" x14ac:dyDescent="0.25">
      <c r="Q690019" s="100"/>
    </row>
    <row r="690020" spans="17:17" x14ac:dyDescent="0.25">
      <c r="Q690020" s="100"/>
    </row>
    <row r="690021" spans="17:17" x14ac:dyDescent="0.25">
      <c r="Q690021" s="100"/>
    </row>
    <row r="690022" spans="17:17" x14ac:dyDescent="0.25">
      <c r="Q690022" s="100"/>
    </row>
    <row r="690023" spans="17:17" x14ac:dyDescent="0.25">
      <c r="Q690023" s="100"/>
    </row>
    <row r="690024" spans="17:17" x14ac:dyDescent="0.25">
      <c r="Q690024" s="100"/>
    </row>
    <row r="690025" spans="17:17" x14ac:dyDescent="0.25">
      <c r="Q690025" s="100"/>
    </row>
    <row r="690026" spans="17:17" x14ac:dyDescent="0.25">
      <c r="Q690026" s="100"/>
    </row>
    <row r="690027" spans="17:17" x14ac:dyDescent="0.25">
      <c r="Q690027" s="100"/>
    </row>
    <row r="690028" spans="17:17" x14ac:dyDescent="0.25">
      <c r="Q690028" s="100"/>
    </row>
    <row r="690029" spans="17:17" x14ac:dyDescent="0.25">
      <c r="Q690029" s="100"/>
    </row>
    <row r="690030" spans="17:17" x14ac:dyDescent="0.25">
      <c r="Q690030" s="100"/>
    </row>
    <row r="690031" spans="17:17" x14ac:dyDescent="0.25">
      <c r="Q690031" s="100"/>
    </row>
    <row r="690032" spans="17:17" x14ac:dyDescent="0.25">
      <c r="Q690032" s="100"/>
    </row>
    <row r="690033" spans="17:17" x14ac:dyDescent="0.25">
      <c r="Q690033" s="100"/>
    </row>
    <row r="690034" spans="17:17" x14ac:dyDescent="0.25">
      <c r="Q690034" s="100"/>
    </row>
    <row r="690035" spans="17:17" x14ac:dyDescent="0.25">
      <c r="Q690035" s="100"/>
    </row>
    <row r="690036" spans="17:17" x14ac:dyDescent="0.25">
      <c r="Q690036" s="100"/>
    </row>
    <row r="690037" spans="17:17" x14ac:dyDescent="0.25">
      <c r="Q690037" s="100"/>
    </row>
    <row r="690038" spans="17:17" x14ac:dyDescent="0.25">
      <c r="Q690038" s="100"/>
    </row>
    <row r="690039" spans="17:17" x14ac:dyDescent="0.25">
      <c r="Q690039" s="100"/>
    </row>
    <row r="690040" spans="17:17" x14ac:dyDescent="0.25">
      <c r="Q690040" s="100"/>
    </row>
    <row r="690041" spans="17:17" x14ac:dyDescent="0.25">
      <c r="Q690041" s="100"/>
    </row>
    <row r="690042" spans="17:17" x14ac:dyDescent="0.25">
      <c r="Q690042" s="100"/>
    </row>
    <row r="690043" spans="17:17" x14ac:dyDescent="0.25">
      <c r="Q690043" s="100"/>
    </row>
    <row r="690044" spans="17:17" x14ac:dyDescent="0.25">
      <c r="Q690044" s="100"/>
    </row>
    <row r="690045" spans="17:17" x14ac:dyDescent="0.25">
      <c r="Q690045" s="100"/>
    </row>
    <row r="690046" spans="17:17" x14ac:dyDescent="0.25">
      <c r="Q690046" s="100"/>
    </row>
    <row r="690047" spans="17:17" x14ac:dyDescent="0.25">
      <c r="Q690047" s="100"/>
    </row>
    <row r="690048" spans="17:17" x14ac:dyDescent="0.25">
      <c r="Q690048" s="100"/>
    </row>
    <row r="690049" spans="17:17" x14ac:dyDescent="0.25">
      <c r="Q690049" s="100"/>
    </row>
    <row r="690050" spans="17:17" x14ac:dyDescent="0.25">
      <c r="Q690050" s="100"/>
    </row>
    <row r="690051" spans="17:17" x14ac:dyDescent="0.25">
      <c r="Q690051" s="100"/>
    </row>
    <row r="690052" spans="17:17" x14ac:dyDescent="0.25">
      <c r="Q690052" s="100"/>
    </row>
    <row r="690053" spans="17:17" x14ac:dyDescent="0.25">
      <c r="Q690053" s="100"/>
    </row>
    <row r="690054" spans="17:17" x14ac:dyDescent="0.25">
      <c r="Q690054" s="100"/>
    </row>
    <row r="690055" spans="17:17" x14ac:dyDescent="0.25">
      <c r="Q690055" s="100"/>
    </row>
    <row r="690056" spans="17:17" x14ac:dyDescent="0.25">
      <c r="Q690056" s="100"/>
    </row>
    <row r="690057" spans="17:17" x14ac:dyDescent="0.25">
      <c r="Q690057" s="100"/>
    </row>
    <row r="690058" spans="17:17" x14ac:dyDescent="0.25">
      <c r="Q690058" s="100"/>
    </row>
    <row r="690059" spans="17:17" x14ac:dyDescent="0.25">
      <c r="Q690059" s="100"/>
    </row>
    <row r="690060" spans="17:17" x14ac:dyDescent="0.25">
      <c r="Q690060" s="100"/>
    </row>
    <row r="690061" spans="17:17" x14ac:dyDescent="0.25">
      <c r="Q690061" s="100"/>
    </row>
    <row r="690062" spans="17:17" x14ac:dyDescent="0.25">
      <c r="Q690062" s="100"/>
    </row>
    <row r="690063" spans="17:17" x14ac:dyDescent="0.25">
      <c r="Q690063" s="100"/>
    </row>
    <row r="690064" spans="17:17" x14ac:dyDescent="0.25">
      <c r="Q690064" s="100"/>
    </row>
    <row r="690065" spans="17:17" x14ac:dyDescent="0.25">
      <c r="Q690065" s="100"/>
    </row>
    <row r="690066" spans="17:17" x14ac:dyDescent="0.25">
      <c r="Q690066" s="100"/>
    </row>
    <row r="690067" spans="17:17" x14ac:dyDescent="0.25">
      <c r="Q690067" s="100"/>
    </row>
    <row r="690068" spans="17:17" x14ac:dyDescent="0.25">
      <c r="Q690068" s="100"/>
    </row>
    <row r="690069" spans="17:17" x14ac:dyDescent="0.25">
      <c r="Q690069" s="100"/>
    </row>
    <row r="690070" spans="17:17" x14ac:dyDescent="0.25">
      <c r="Q690070" s="100"/>
    </row>
    <row r="690071" spans="17:17" x14ac:dyDescent="0.25">
      <c r="Q690071" s="100"/>
    </row>
    <row r="690072" spans="17:17" x14ac:dyDescent="0.25">
      <c r="Q690072" s="100"/>
    </row>
    <row r="690073" spans="17:17" x14ac:dyDescent="0.25">
      <c r="Q690073" s="100"/>
    </row>
    <row r="690074" spans="17:17" x14ac:dyDescent="0.25">
      <c r="Q690074" s="100"/>
    </row>
    <row r="690075" spans="17:17" x14ac:dyDescent="0.25">
      <c r="Q690075" s="100"/>
    </row>
    <row r="690076" spans="17:17" x14ac:dyDescent="0.25">
      <c r="Q690076" s="100"/>
    </row>
    <row r="690077" spans="17:17" x14ac:dyDescent="0.25">
      <c r="Q690077" s="100"/>
    </row>
    <row r="690078" spans="17:17" x14ac:dyDescent="0.25">
      <c r="Q690078" s="100"/>
    </row>
    <row r="690079" spans="17:17" x14ac:dyDescent="0.25">
      <c r="Q690079" s="100"/>
    </row>
    <row r="690080" spans="17:17" x14ac:dyDescent="0.25">
      <c r="Q690080" s="100"/>
    </row>
    <row r="690081" spans="17:17" x14ac:dyDescent="0.25">
      <c r="Q690081" s="100"/>
    </row>
    <row r="690082" spans="17:17" x14ac:dyDescent="0.25">
      <c r="Q690082" s="100"/>
    </row>
    <row r="690083" spans="17:17" x14ac:dyDescent="0.25">
      <c r="Q690083" s="100"/>
    </row>
    <row r="690084" spans="17:17" x14ac:dyDescent="0.25">
      <c r="Q690084" s="100"/>
    </row>
    <row r="690085" spans="17:17" x14ac:dyDescent="0.25">
      <c r="Q690085" s="100"/>
    </row>
    <row r="690086" spans="17:17" x14ac:dyDescent="0.25">
      <c r="Q690086" s="100"/>
    </row>
    <row r="690087" spans="17:17" x14ac:dyDescent="0.25">
      <c r="Q690087" s="100"/>
    </row>
    <row r="690088" spans="17:17" x14ac:dyDescent="0.25">
      <c r="Q690088" s="100"/>
    </row>
    <row r="690089" spans="17:17" x14ac:dyDescent="0.25">
      <c r="Q690089" s="100"/>
    </row>
    <row r="690090" spans="17:17" x14ac:dyDescent="0.25">
      <c r="Q690090" s="100"/>
    </row>
    <row r="690091" spans="17:17" x14ac:dyDescent="0.25">
      <c r="Q690091" s="100"/>
    </row>
    <row r="690092" spans="17:17" x14ac:dyDescent="0.25">
      <c r="Q690092" s="100"/>
    </row>
    <row r="690093" spans="17:17" x14ac:dyDescent="0.25">
      <c r="Q690093" s="100"/>
    </row>
    <row r="690094" spans="17:17" x14ac:dyDescent="0.25">
      <c r="Q690094" s="100"/>
    </row>
    <row r="690095" spans="17:17" x14ac:dyDescent="0.25">
      <c r="Q690095" s="100"/>
    </row>
    <row r="690096" spans="17:17" x14ac:dyDescent="0.25">
      <c r="Q690096" s="100"/>
    </row>
    <row r="690097" spans="17:17" x14ac:dyDescent="0.25">
      <c r="Q690097" s="100"/>
    </row>
    <row r="690098" spans="17:17" x14ac:dyDescent="0.25">
      <c r="Q690098" s="100"/>
    </row>
    <row r="690099" spans="17:17" x14ac:dyDescent="0.25">
      <c r="Q690099" s="100"/>
    </row>
    <row r="690100" spans="17:17" x14ac:dyDescent="0.25">
      <c r="Q690100" s="100"/>
    </row>
    <row r="690101" spans="17:17" x14ac:dyDescent="0.25">
      <c r="Q690101" s="100"/>
    </row>
    <row r="690102" spans="17:17" x14ac:dyDescent="0.25">
      <c r="Q690102" s="100"/>
    </row>
    <row r="690103" spans="17:17" x14ac:dyDescent="0.25">
      <c r="Q690103" s="100"/>
    </row>
    <row r="690104" spans="17:17" x14ac:dyDescent="0.25">
      <c r="Q690104" s="100"/>
    </row>
    <row r="690105" spans="17:17" x14ac:dyDescent="0.25">
      <c r="Q690105" s="100"/>
    </row>
    <row r="690106" spans="17:17" x14ac:dyDescent="0.25">
      <c r="Q690106" s="100"/>
    </row>
    <row r="690107" spans="17:17" x14ac:dyDescent="0.25">
      <c r="Q690107" s="100"/>
    </row>
    <row r="690108" spans="17:17" x14ac:dyDescent="0.25">
      <c r="Q690108" s="100"/>
    </row>
    <row r="690109" spans="17:17" x14ac:dyDescent="0.25">
      <c r="Q690109" s="100"/>
    </row>
    <row r="690110" spans="17:17" x14ac:dyDescent="0.25">
      <c r="Q690110" s="100"/>
    </row>
    <row r="690111" spans="17:17" x14ac:dyDescent="0.25">
      <c r="Q690111" s="100"/>
    </row>
    <row r="690112" spans="17:17" x14ac:dyDescent="0.25">
      <c r="Q690112" s="100"/>
    </row>
    <row r="690113" spans="17:17" x14ac:dyDescent="0.25">
      <c r="Q690113" s="100"/>
    </row>
    <row r="690114" spans="17:17" x14ac:dyDescent="0.25">
      <c r="Q690114" s="100"/>
    </row>
    <row r="690115" spans="17:17" x14ac:dyDescent="0.25">
      <c r="Q690115" s="100"/>
    </row>
    <row r="690116" spans="17:17" x14ac:dyDescent="0.25">
      <c r="Q690116" s="100"/>
    </row>
    <row r="690117" spans="17:17" x14ac:dyDescent="0.25">
      <c r="Q690117" s="100"/>
    </row>
    <row r="690118" spans="17:17" x14ac:dyDescent="0.25">
      <c r="Q690118" s="100"/>
    </row>
    <row r="690119" spans="17:17" x14ac:dyDescent="0.25">
      <c r="Q690119" s="100"/>
    </row>
    <row r="690120" spans="17:17" x14ac:dyDescent="0.25">
      <c r="Q690120" s="100"/>
    </row>
    <row r="690121" spans="17:17" x14ac:dyDescent="0.25">
      <c r="Q690121" s="100"/>
    </row>
    <row r="690122" spans="17:17" x14ac:dyDescent="0.25">
      <c r="Q690122" s="100"/>
    </row>
    <row r="690123" spans="17:17" x14ac:dyDescent="0.25">
      <c r="Q690123" s="100"/>
    </row>
    <row r="690124" spans="17:17" x14ac:dyDescent="0.25">
      <c r="Q690124" s="100"/>
    </row>
    <row r="690125" spans="17:17" x14ac:dyDescent="0.25">
      <c r="Q690125" s="100"/>
    </row>
    <row r="690126" spans="17:17" x14ac:dyDescent="0.25">
      <c r="Q690126" s="100"/>
    </row>
    <row r="690127" spans="17:17" x14ac:dyDescent="0.25">
      <c r="Q690127" s="100"/>
    </row>
    <row r="690128" spans="17:17" x14ac:dyDescent="0.25">
      <c r="Q690128" s="100"/>
    </row>
    <row r="690129" spans="17:17" x14ac:dyDescent="0.25">
      <c r="Q690129" s="100"/>
    </row>
    <row r="690130" spans="17:17" x14ac:dyDescent="0.25">
      <c r="Q690130" s="100"/>
    </row>
    <row r="690131" spans="17:17" x14ac:dyDescent="0.25">
      <c r="Q690131" s="100"/>
    </row>
    <row r="690132" spans="17:17" x14ac:dyDescent="0.25">
      <c r="Q690132" s="100"/>
    </row>
    <row r="690133" spans="17:17" x14ac:dyDescent="0.25">
      <c r="Q690133" s="100"/>
    </row>
    <row r="690134" spans="17:17" x14ac:dyDescent="0.25">
      <c r="Q690134" s="100"/>
    </row>
    <row r="690135" spans="17:17" x14ac:dyDescent="0.25">
      <c r="Q690135" s="100"/>
    </row>
    <row r="690136" spans="17:17" x14ac:dyDescent="0.25">
      <c r="Q690136" s="100"/>
    </row>
    <row r="690137" spans="17:17" x14ac:dyDescent="0.25">
      <c r="Q690137" s="100"/>
    </row>
    <row r="690138" spans="17:17" x14ac:dyDescent="0.25">
      <c r="Q690138" s="100"/>
    </row>
    <row r="690139" spans="17:17" x14ac:dyDescent="0.25">
      <c r="Q690139" s="100"/>
    </row>
    <row r="690140" spans="17:17" x14ac:dyDescent="0.25">
      <c r="Q690140" s="100"/>
    </row>
    <row r="690141" spans="17:17" x14ac:dyDescent="0.25">
      <c r="Q690141" s="100"/>
    </row>
    <row r="690142" spans="17:17" x14ac:dyDescent="0.25">
      <c r="Q690142" s="100"/>
    </row>
    <row r="690143" spans="17:17" x14ac:dyDescent="0.25">
      <c r="Q690143" s="100"/>
    </row>
    <row r="690144" spans="17:17" x14ac:dyDescent="0.25">
      <c r="Q690144" s="100"/>
    </row>
    <row r="690145" spans="17:17" x14ac:dyDescent="0.25">
      <c r="Q690145" s="100"/>
    </row>
    <row r="690146" spans="17:17" x14ac:dyDescent="0.25">
      <c r="Q690146" s="100"/>
    </row>
    <row r="690147" spans="17:17" x14ac:dyDescent="0.25">
      <c r="Q690147" s="100"/>
    </row>
    <row r="690148" spans="17:17" x14ac:dyDescent="0.25">
      <c r="Q690148" s="100"/>
    </row>
    <row r="690149" spans="17:17" x14ac:dyDescent="0.25">
      <c r="Q690149" s="100"/>
    </row>
    <row r="690150" spans="17:17" x14ac:dyDescent="0.25">
      <c r="Q690150" s="100"/>
    </row>
    <row r="690151" spans="17:17" x14ac:dyDescent="0.25">
      <c r="Q690151" s="100"/>
    </row>
    <row r="690152" spans="17:17" x14ac:dyDescent="0.25">
      <c r="Q690152" s="100"/>
    </row>
    <row r="690153" spans="17:17" x14ac:dyDescent="0.25">
      <c r="Q690153" s="100"/>
    </row>
    <row r="690154" spans="17:17" x14ac:dyDescent="0.25">
      <c r="Q690154" s="100"/>
    </row>
    <row r="690155" spans="17:17" x14ac:dyDescent="0.25">
      <c r="Q690155" s="100"/>
    </row>
    <row r="690156" spans="17:17" x14ac:dyDescent="0.25">
      <c r="Q690156" s="100"/>
    </row>
    <row r="690157" spans="17:17" x14ac:dyDescent="0.25">
      <c r="Q690157" s="100"/>
    </row>
    <row r="690158" spans="17:17" x14ac:dyDescent="0.25">
      <c r="Q690158" s="100"/>
    </row>
    <row r="690159" spans="17:17" x14ac:dyDescent="0.25">
      <c r="Q690159" s="100"/>
    </row>
    <row r="690160" spans="17:17" x14ac:dyDescent="0.25">
      <c r="Q690160" s="100"/>
    </row>
    <row r="690161" spans="17:17" x14ac:dyDescent="0.25">
      <c r="Q690161" s="100"/>
    </row>
    <row r="690162" spans="17:17" x14ac:dyDescent="0.25">
      <c r="Q690162" s="100"/>
    </row>
    <row r="690163" spans="17:17" x14ac:dyDescent="0.25">
      <c r="Q690163" s="100"/>
    </row>
    <row r="690164" spans="17:17" x14ac:dyDescent="0.25">
      <c r="Q690164" s="100"/>
    </row>
    <row r="690165" spans="17:17" x14ac:dyDescent="0.25">
      <c r="Q690165" s="100"/>
    </row>
    <row r="690166" spans="17:17" x14ac:dyDescent="0.25">
      <c r="Q690166" s="100"/>
    </row>
    <row r="690167" spans="17:17" x14ac:dyDescent="0.25">
      <c r="Q690167" s="100"/>
    </row>
    <row r="690168" spans="17:17" x14ac:dyDescent="0.25">
      <c r="Q690168" s="100"/>
    </row>
    <row r="690169" spans="17:17" x14ac:dyDescent="0.25">
      <c r="Q690169" s="100"/>
    </row>
    <row r="690170" spans="17:17" x14ac:dyDescent="0.25">
      <c r="Q690170" s="100"/>
    </row>
    <row r="690171" spans="17:17" x14ac:dyDescent="0.25">
      <c r="Q690171" s="100"/>
    </row>
    <row r="690172" spans="17:17" x14ac:dyDescent="0.25">
      <c r="Q690172" s="100"/>
    </row>
    <row r="690173" spans="17:17" x14ac:dyDescent="0.25">
      <c r="Q690173" s="100"/>
    </row>
    <row r="690174" spans="17:17" x14ac:dyDescent="0.25">
      <c r="Q690174" s="100"/>
    </row>
    <row r="690175" spans="17:17" x14ac:dyDescent="0.25">
      <c r="Q690175" s="100"/>
    </row>
    <row r="690176" spans="17:17" x14ac:dyDescent="0.25">
      <c r="Q690176" s="100"/>
    </row>
    <row r="690177" spans="17:17" x14ac:dyDescent="0.25">
      <c r="Q690177" s="100"/>
    </row>
    <row r="690178" spans="17:17" x14ac:dyDescent="0.25">
      <c r="Q690178" s="100"/>
    </row>
    <row r="690179" spans="17:17" x14ac:dyDescent="0.25">
      <c r="Q690179" s="100"/>
    </row>
    <row r="690180" spans="17:17" x14ac:dyDescent="0.25">
      <c r="Q690180" s="100"/>
    </row>
    <row r="690181" spans="17:17" x14ac:dyDescent="0.25">
      <c r="Q690181" s="100"/>
    </row>
    <row r="690182" spans="17:17" x14ac:dyDescent="0.25">
      <c r="Q690182" s="100"/>
    </row>
    <row r="690183" spans="17:17" x14ac:dyDescent="0.25">
      <c r="Q690183" s="100"/>
    </row>
    <row r="690184" spans="17:17" x14ac:dyDescent="0.25">
      <c r="Q690184" s="100"/>
    </row>
    <row r="690185" spans="17:17" x14ac:dyDescent="0.25">
      <c r="Q690185" s="100"/>
    </row>
    <row r="690186" spans="17:17" x14ac:dyDescent="0.25">
      <c r="Q690186" s="100"/>
    </row>
    <row r="690187" spans="17:17" x14ac:dyDescent="0.25">
      <c r="Q690187" s="100"/>
    </row>
    <row r="690188" spans="17:17" x14ac:dyDescent="0.25">
      <c r="Q690188" s="100"/>
    </row>
    <row r="690189" spans="17:17" x14ac:dyDescent="0.25">
      <c r="Q690189" s="100"/>
    </row>
    <row r="690190" spans="17:17" x14ac:dyDescent="0.25">
      <c r="Q690190" s="100"/>
    </row>
    <row r="690191" spans="17:17" x14ac:dyDescent="0.25">
      <c r="Q690191" s="100"/>
    </row>
    <row r="690192" spans="17:17" x14ac:dyDescent="0.25">
      <c r="Q690192" s="100"/>
    </row>
    <row r="690193" spans="17:17" x14ac:dyDescent="0.25">
      <c r="Q690193" s="100"/>
    </row>
    <row r="690194" spans="17:17" x14ac:dyDescent="0.25">
      <c r="Q690194" s="100"/>
    </row>
    <row r="690195" spans="17:17" x14ac:dyDescent="0.25">
      <c r="Q690195" s="100"/>
    </row>
    <row r="690196" spans="17:17" x14ac:dyDescent="0.25">
      <c r="Q690196" s="100"/>
    </row>
    <row r="690197" spans="17:17" x14ac:dyDescent="0.25">
      <c r="Q690197" s="100"/>
    </row>
    <row r="690198" spans="17:17" x14ac:dyDescent="0.25">
      <c r="Q690198" s="100"/>
    </row>
    <row r="690199" spans="17:17" x14ac:dyDescent="0.25">
      <c r="Q690199" s="100"/>
    </row>
    <row r="690200" spans="17:17" x14ac:dyDescent="0.25">
      <c r="Q690200" s="100"/>
    </row>
    <row r="690201" spans="17:17" x14ac:dyDescent="0.25">
      <c r="Q690201" s="100"/>
    </row>
    <row r="690202" spans="17:17" x14ac:dyDescent="0.25">
      <c r="Q690202" s="100"/>
    </row>
    <row r="690203" spans="17:17" x14ac:dyDescent="0.25">
      <c r="Q690203" s="100"/>
    </row>
    <row r="690204" spans="17:17" x14ac:dyDescent="0.25">
      <c r="Q690204" s="100"/>
    </row>
    <row r="690205" spans="17:17" x14ac:dyDescent="0.25">
      <c r="Q690205" s="100"/>
    </row>
    <row r="690206" spans="17:17" x14ac:dyDescent="0.25">
      <c r="Q690206" s="100"/>
    </row>
    <row r="690207" spans="17:17" x14ac:dyDescent="0.25">
      <c r="Q690207" s="100"/>
    </row>
    <row r="690208" spans="17:17" x14ac:dyDescent="0.25">
      <c r="Q690208" s="100"/>
    </row>
    <row r="690209" spans="17:17" x14ac:dyDescent="0.25">
      <c r="Q690209" s="100"/>
    </row>
    <row r="690210" spans="17:17" x14ac:dyDescent="0.25">
      <c r="Q690210" s="100"/>
    </row>
    <row r="690211" spans="17:17" x14ac:dyDescent="0.25">
      <c r="Q690211" s="100"/>
    </row>
    <row r="690212" spans="17:17" x14ac:dyDescent="0.25">
      <c r="Q690212" s="100"/>
    </row>
    <row r="690213" spans="17:17" x14ac:dyDescent="0.25">
      <c r="Q690213" s="100"/>
    </row>
    <row r="690214" spans="17:17" x14ac:dyDescent="0.25">
      <c r="Q690214" s="100"/>
    </row>
    <row r="690215" spans="17:17" x14ac:dyDescent="0.25">
      <c r="Q690215" s="100"/>
    </row>
    <row r="690216" spans="17:17" x14ac:dyDescent="0.25">
      <c r="Q690216" s="100"/>
    </row>
    <row r="690217" spans="17:17" x14ac:dyDescent="0.25">
      <c r="Q690217" s="100"/>
    </row>
    <row r="690218" spans="17:17" x14ac:dyDescent="0.25">
      <c r="Q690218" s="100"/>
    </row>
    <row r="690219" spans="17:17" x14ac:dyDescent="0.25">
      <c r="Q690219" s="100"/>
    </row>
    <row r="690220" spans="17:17" x14ac:dyDescent="0.25">
      <c r="Q690220" s="100"/>
    </row>
    <row r="690221" spans="17:17" x14ac:dyDescent="0.25">
      <c r="Q690221" s="100"/>
    </row>
    <row r="690222" spans="17:17" x14ac:dyDescent="0.25">
      <c r="Q690222" s="100"/>
    </row>
    <row r="690223" spans="17:17" x14ac:dyDescent="0.25">
      <c r="Q690223" s="100"/>
    </row>
    <row r="690224" spans="17:17" x14ac:dyDescent="0.25">
      <c r="Q690224" s="100"/>
    </row>
    <row r="690225" spans="17:17" x14ac:dyDescent="0.25">
      <c r="Q690225" s="100"/>
    </row>
    <row r="690226" spans="17:17" x14ac:dyDescent="0.25">
      <c r="Q690226" s="100"/>
    </row>
    <row r="690227" spans="17:17" x14ac:dyDescent="0.25">
      <c r="Q690227" s="100"/>
    </row>
    <row r="690228" spans="17:17" x14ac:dyDescent="0.25">
      <c r="Q690228" s="100"/>
    </row>
    <row r="690229" spans="17:17" x14ac:dyDescent="0.25">
      <c r="Q690229" s="100"/>
    </row>
    <row r="690230" spans="17:17" x14ac:dyDescent="0.25">
      <c r="Q690230" s="100"/>
    </row>
    <row r="690231" spans="17:17" x14ac:dyDescent="0.25">
      <c r="Q690231" s="100"/>
    </row>
    <row r="690232" spans="17:17" x14ac:dyDescent="0.25">
      <c r="Q690232" s="100"/>
    </row>
    <row r="690233" spans="17:17" x14ac:dyDescent="0.25">
      <c r="Q690233" s="100"/>
    </row>
    <row r="690234" spans="17:17" x14ac:dyDescent="0.25">
      <c r="Q690234" s="100"/>
    </row>
    <row r="690235" spans="17:17" x14ac:dyDescent="0.25">
      <c r="Q690235" s="100"/>
    </row>
    <row r="690236" spans="17:17" x14ac:dyDescent="0.25">
      <c r="Q690236" s="100"/>
    </row>
    <row r="690237" spans="17:17" x14ac:dyDescent="0.25">
      <c r="Q690237" s="100"/>
    </row>
    <row r="690238" spans="17:17" x14ac:dyDescent="0.25">
      <c r="Q690238" s="100"/>
    </row>
    <row r="690239" spans="17:17" x14ac:dyDescent="0.25">
      <c r="Q690239" s="100"/>
    </row>
    <row r="690240" spans="17:17" x14ac:dyDescent="0.25">
      <c r="Q690240" s="100"/>
    </row>
    <row r="690241" spans="17:17" x14ac:dyDescent="0.25">
      <c r="Q690241" s="100"/>
    </row>
    <row r="690242" spans="17:17" x14ac:dyDescent="0.25">
      <c r="Q690242" s="100"/>
    </row>
    <row r="690243" spans="17:17" x14ac:dyDescent="0.25">
      <c r="Q690243" s="100"/>
    </row>
    <row r="690244" spans="17:17" x14ac:dyDescent="0.25">
      <c r="Q690244" s="100"/>
    </row>
    <row r="690245" spans="17:17" x14ac:dyDescent="0.25">
      <c r="Q690245" s="100"/>
    </row>
    <row r="690246" spans="17:17" x14ac:dyDescent="0.25">
      <c r="Q690246" s="100"/>
    </row>
    <row r="690247" spans="17:17" x14ac:dyDescent="0.25">
      <c r="Q690247" s="100"/>
    </row>
    <row r="690248" spans="17:17" x14ac:dyDescent="0.25">
      <c r="Q690248" s="100"/>
    </row>
    <row r="690249" spans="17:17" x14ac:dyDescent="0.25">
      <c r="Q690249" s="100"/>
    </row>
    <row r="690250" spans="17:17" x14ac:dyDescent="0.25">
      <c r="Q690250" s="100"/>
    </row>
    <row r="690251" spans="17:17" x14ac:dyDescent="0.25">
      <c r="Q690251" s="100"/>
    </row>
    <row r="690252" spans="17:17" x14ac:dyDescent="0.25">
      <c r="Q690252" s="100"/>
    </row>
    <row r="690253" spans="17:17" x14ac:dyDescent="0.25">
      <c r="Q690253" s="100"/>
    </row>
    <row r="690254" spans="17:17" x14ac:dyDescent="0.25">
      <c r="Q690254" s="100"/>
    </row>
    <row r="690255" spans="17:17" x14ac:dyDescent="0.25">
      <c r="Q690255" s="100"/>
    </row>
    <row r="690256" spans="17:17" x14ac:dyDescent="0.25">
      <c r="Q690256" s="100"/>
    </row>
    <row r="690257" spans="17:17" x14ac:dyDescent="0.25">
      <c r="Q690257" s="100"/>
    </row>
    <row r="690258" spans="17:17" x14ac:dyDescent="0.25">
      <c r="Q690258" s="100"/>
    </row>
    <row r="690259" spans="17:17" x14ac:dyDescent="0.25">
      <c r="Q690259" s="100"/>
    </row>
    <row r="690260" spans="17:17" x14ac:dyDescent="0.25">
      <c r="Q690260" s="100"/>
    </row>
    <row r="690261" spans="17:17" x14ac:dyDescent="0.25">
      <c r="Q690261" s="100"/>
    </row>
    <row r="690262" spans="17:17" x14ac:dyDescent="0.25">
      <c r="Q690262" s="100"/>
    </row>
    <row r="690263" spans="17:17" x14ac:dyDescent="0.25">
      <c r="Q690263" s="100"/>
    </row>
    <row r="690264" spans="17:17" x14ac:dyDescent="0.25">
      <c r="Q690264" s="100"/>
    </row>
    <row r="690265" spans="17:17" x14ac:dyDescent="0.25">
      <c r="Q690265" s="100"/>
    </row>
    <row r="690266" spans="17:17" x14ac:dyDescent="0.25">
      <c r="Q690266" s="100"/>
    </row>
    <row r="690267" spans="17:17" x14ac:dyDescent="0.25">
      <c r="Q690267" s="100"/>
    </row>
    <row r="690268" spans="17:17" x14ac:dyDescent="0.25">
      <c r="Q690268" s="100"/>
    </row>
    <row r="690269" spans="17:17" x14ac:dyDescent="0.25">
      <c r="Q690269" s="100"/>
    </row>
    <row r="690270" spans="17:17" x14ac:dyDescent="0.25">
      <c r="Q690270" s="100"/>
    </row>
    <row r="690271" spans="17:17" x14ac:dyDescent="0.25">
      <c r="Q690271" s="100"/>
    </row>
    <row r="690272" spans="17:17" x14ac:dyDescent="0.25">
      <c r="Q690272" s="100"/>
    </row>
    <row r="690273" spans="17:17" x14ac:dyDescent="0.25">
      <c r="Q690273" s="100"/>
    </row>
    <row r="690274" spans="17:17" x14ac:dyDescent="0.25">
      <c r="Q690274" s="100"/>
    </row>
    <row r="690275" spans="17:17" x14ac:dyDescent="0.25">
      <c r="Q690275" s="100"/>
    </row>
    <row r="690276" spans="17:17" x14ac:dyDescent="0.25">
      <c r="Q690276" s="100"/>
    </row>
    <row r="690277" spans="17:17" x14ac:dyDescent="0.25">
      <c r="Q690277" s="100"/>
    </row>
    <row r="690278" spans="17:17" x14ac:dyDescent="0.25">
      <c r="Q690278" s="100"/>
    </row>
    <row r="690279" spans="17:17" x14ac:dyDescent="0.25">
      <c r="Q690279" s="100"/>
    </row>
    <row r="690280" spans="17:17" x14ac:dyDescent="0.25">
      <c r="Q690280" s="100"/>
    </row>
    <row r="690281" spans="17:17" x14ac:dyDescent="0.25">
      <c r="Q690281" s="100"/>
    </row>
    <row r="690282" spans="17:17" x14ac:dyDescent="0.25">
      <c r="Q690282" s="100"/>
    </row>
    <row r="690283" spans="17:17" x14ac:dyDescent="0.25">
      <c r="Q690283" s="100"/>
    </row>
    <row r="690284" spans="17:17" x14ac:dyDescent="0.25">
      <c r="Q690284" s="100"/>
    </row>
    <row r="690285" spans="17:17" x14ac:dyDescent="0.25">
      <c r="Q690285" s="100"/>
    </row>
    <row r="690286" spans="17:17" x14ac:dyDescent="0.25">
      <c r="Q690286" s="100"/>
    </row>
    <row r="690287" spans="17:17" x14ac:dyDescent="0.25">
      <c r="Q690287" s="100"/>
    </row>
    <row r="690288" spans="17:17" x14ac:dyDescent="0.25">
      <c r="Q690288" s="100"/>
    </row>
    <row r="690289" spans="17:17" x14ac:dyDescent="0.25">
      <c r="Q690289" s="100"/>
    </row>
    <row r="690290" spans="17:17" x14ac:dyDescent="0.25">
      <c r="Q690290" s="100"/>
    </row>
    <row r="690291" spans="17:17" x14ac:dyDescent="0.25">
      <c r="Q690291" s="100"/>
    </row>
    <row r="690292" spans="17:17" x14ac:dyDescent="0.25">
      <c r="Q690292" s="100"/>
    </row>
    <row r="690293" spans="17:17" x14ac:dyDescent="0.25">
      <c r="Q690293" s="100"/>
    </row>
    <row r="690294" spans="17:17" x14ac:dyDescent="0.25">
      <c r="Q690294" s="100"/>
    </row>
    <row r="690295" spans="17:17" x14ac:dyDescent="0.25">
      <c r="Q690295" s="100"/>
    </row>
    <row r="690296" spans="17:17" x14ac:dyDescent="0.25">
      <c r="Q690296" s="100"/>
    </row>
    <row r="690297" spans="17:17" x14ac:dyDescent="0.25">
      <c r="Q690297" s="100"/>
    </row>
    <row r="690298" spans="17:17" x14ac:dyDescent="0.25">
      <c r="Q690298" s="100"/>
    </row>
    <row r="690299" spans="17:17" x14ac:dyDescent="0.25">
      <c r="Q690299" s="100"/>
    </row>
    <row r="690300" spans="17:17" x14ac:dyDescent="0.25">
      <c r="Q690300" s="100"/>
    </row>
    <row r="690301" spans="17:17" x14ac:dyDescent="0.25">
      <c r="Q690301" s="100"/>
    </row>
    <row r="690302" spans="17:17" x14ac:dyDescent="0.25">
      <c r="Q690302" s="100"/>
    </row>
    <row r="690303" spans="17:17" x14ac:dyDescent="0.25">
      <c r="Q690303" s="100"/>
    </row>
    <row r="690304" spans="17:17" x14ac:dyDescent="0.25">
      <c r="Q690304" s="100"/>
    </row>
    <row r="690305" spans="17:17" x14ac:dyDescent="0.25">
      <c r="Q690305" s="100"/>
    </row>
    <row r="690306" spans="17:17" x14ac:dyDescent="0.25">
      <c r="Q690306" s="100"/>
    </row>
    <row r="690307" spans="17:17" x14ac:dyDescent="0.25">
      <c r="Q690307" s="100"/>
    </row>
    <row r="690308" spans="17:17" x14ac:dyDescent="0.25">
      <c r="Q690308" s="100"/>
    </row>
    <row r="690309" spans="17:17" x14ac:dyDescent="0.25">
      <c r="Q690309" s="100"/>
    </row>
    <row r="690310" spans="17:17" x14ac:dyDescent="0.25">
      <c r="Q690310" s="100"/>
    </row>
    <row r="690311" spans="17:17" x14ac:dyDescent="0.25">
      <c r="Q690311" s="100"/>
    </row>
    <row r="690312" spans="17:17" x14ac:dyDescent="0.25">
      <c r="Q690312" s="100"/>
    </row>
    <row r="690313" spans="17:17" x14ac:dyDescent="0.25">
      <c r="Q690313" s="100"/>
    </row>
    <row r="690314" spans="17:17" x14ac:dyDescent="0.25">
      <c r="Q690314" s="100"/>
    </row>
    <row r="690315" spans="17:17" x14ac:dyDescent="0.25">
      <c r="Q690315" s="100"/>
    </row>
    <row r="690316" spans="17:17" x14ac:dyDescent="0.25">
      <c r="Q690316" s="100"/>
    </row>
    <row r="690317" spans="17:17" x14ac:dyDescent="0.25">
      <c r="Q690317" s="100"/>
    </row>
    <row r="690318" spans="17:17" x14ac:dyDescent="0.25">
      <c r="Q690318" s="100"/>
    </row>
    <row r="690319" spans="17:17" x14ac:dyDescent="0.25">
      <c r="Q690319" s="100"/>
    </row>
    <row r="690320" spans="17:17" x14ac:dyDescent="0.25">
      <c r="Q690320" s="100"/>
    </row>
    <row r="690321" spans="17:17" x14ac:dyDescent="0.25">
      <c r="Q690321" s="100"/>
    </row>
    <row r="690322" spans="17:17" x14ac:dyDescent="0.25">
      <c r="Q690322" s="100"/>
    </row>
    <row r="690323" spans="17:17" x14ac:dyDescent="0.25">
      <c r="Q690323" s="100"/>
    </row>
    <row r="690324" spans="17:17" x14ac:dyDescent="0.25">
      <c r="Q690324" s="100"/>
    </row>
    <row r="690325" spans="17:17" x14ac:dyDescent="0.25">
      <c r="Q690325" s="100"/>
    </row>
    <row r="690326" spans="17:17" x14ac:dyDescent="0.25">
      <c r="Q690326" s="100"/>
    </row>
    <row r="690327" spans="17:17" x14ac:dyDescent="0.25">
      <c r="Q690327" s="100"/>
    </row>
    <row r="690328" spans="17:17" x14ac:dyDescent="0.25">
      <c r="Q690328" s="100"/>
    </row>
    <row r="690329" spans="17:17" x14ac:dyDescent="0.25">
      <c r="Q690329" s="100"/>
    </row>
    <row r="690330" spans="17:17" x14ac:dyDescent="0.25">
      <c r="Q690330" s="100"/>
    </row>
    <row r="690331" spans="17:17" x14ac:dyDescent="0.25">
      <c r="Q690331" s="100"/>
    </row>
    <row r="690332" spans="17:17" x14ac:dyDescent="0.25">
      <c r="Q690332" s="100"/>
    </row>
    <row r="690333" spans="17:17" x14ac:dyDescent="0.25">
      <c r="Q690333" s="100"/>
    </row>
    <row r="690334" spans="17:17" x14ac:dyDescent="0.25">
      <c r="Q690334" s="100"/>
    </row>
    <row r="690335" spans="17:17" x14ac:dyDescent="0.25">
      <c r="Q690335" s="100"/>
    </row>
    <row r="690336" spans="17:17" x14ac:dyDescent="0.25">
      <c r="Q690336" s="100"/>
    </row>
    <row r="690337" spans="17:17" x14ac:dyDescent="0.25">
      <c r="Q690337" s="100"/>
    </row>
    <row r="690338" spans="17:17" x14ac:dyDescent="0.25">
      <c r="Q690338" s="100"/>
    </row>
    <row r="690339" spans="17:17" x14ac:dyDescent="0.25">
      <c r="Q690339" s="100"/>
    </row>
    <row r="690340" spans="17:17" x14ac:dyDescent="0.25">
      <c r="Q690340" s="100"/>
    </row>
    <row r="690341" spans="17:17" x14ac:dyDescent="0.25">
      <c r="Q690341" s="100"/>
    </row>
    <row r="690342" spans="17:17" x14ac:dyDescent="0.25">
      <c r="Q690342" s="100"/>
    </row>
    <row r="690343" spans="17:17" x14ac:dyDescent="0.25">
      <c r="Q690343" s="100"/>
    </row>
    <row r="690344" spans="17:17" x14ac:dyDescent="0.25">
      <c r="Q690344" s="100"/>
    </row>
    <row r="690345" spans="17:17" x14ac:dyDescent="0.25">
      <c r="Q690345" s="100"/>
    </row>
    <row r="690346" spans="17:17" x14ac:dyDescent="0.25">
      <c r="Q690346" s="100"/>
    </row>
    <row r="690347" spans="17:17" x14ac:dyDescent="0.25">
      <c r="Q690347" s="100"/>
    </row>
    <row r="690348" spans="17:17" x14ac:dyDescent="0.25">
      <c r="Q690348" s="100"/>
    </row>
    <row r="690349" spans="17:17" x14ac:dyDescent="0.25">
      <c r="Q690349" s="100"/>
    </row>
    <row r="690350" spans="17:17" x14ac:dyDescent="0.25">
      <c r="Q690350" s="100"/>
    </row>
    <row r="690351" spans="17:17" x14ac:dyDescent="0.25">
      <c r="Q690351" s="100"/>
    </row>
    <row r="690352" spans="17:17" x14ac:dyDescent="0.25">
      <c r="Q690352" s="100"/>
    </row>
    <row r="690353" spans="17:17" x14ac:dyDescent="0.25">
      <c r="Q690353" s="100"/>
    </row>
    <row r="690354" spans="17:17" x14ac:dyDescent="0.25">
      <c r="Q690354" s="100"/>
    </row>
    <row r="690355" spans="17:17" x14ac:dyDescent="0.25">
      <c r="Q690355" s="100"/>
    </row>
    <row r="690356" spans="17:17" x14ac:dyDescent="0.25">
      <c r="Q690356" s="100"/>
    </row>
    <row r="690357" spans="17:17" x14ac:dyDescent="0.25">
      <c r="Q690357" s="100"/>
    </row>
    <row r="690358" spans="17:17" x14ac:dyDescent="0.25">
      <c r="Q690358" s="100"/>
    </row>
    <row r="690359" spans="17:17" x14ac:dyDescent="0.25">
      <c r="Q690359" s="100"/>
    </row>
    <row r="690360" spans="17:17" x14ac:dyDescent="0.25">
      <c r="Q690360" s="100"/>
    </row>
    <row r="690361" spans="17:17" x14ac:dyDescent="0.25">
      <c r="Q690361" s="100"/>
    </row>
    <row r="690362" spans="17:17" x14ac:dyDescent="0.25">
      <c r="Q690362" s="100"/>
    </row>
    <row r="690363" spans="17:17" x14ac:dyDescent="0.25">
      <c r="Q690363" s="100"/>
    </row>
    <row r="690364" spans="17:17" x14ac:dyDescent="0.25">
      <c r="Q690364" s="100"/>
    </row>
    <row r="690365" spans="17:17" x14ac:dyDescent="0.25">
      <c r="Q690365" s="100"/>
    </row>
    <row r="690366" spans="17:17" x14ac:dyDescent="0.25">
      <c r="Q690366" s="100"/>
    </row>
    <row r="690367" spans="17:17" x14ac:dyDescent="0.25">
      <c r="Q690367" s="100"/>
    </row>
    <row r="690368" spans="17:17" x14ac:dyDescent="0.25">
      <c r="Q690368" s="100"/>
    </row>
    <row r="690369" spans="17:17" x14ac:dyDescent="0.25">
      <c r="Q690369" s="100"/>
    </row>
    <row r="690370" spans="17:17" x14ac:dyDescent="0.25">
      <c r="Q690370" s="100"/>
    </row>
    <row r="690371" spans="17:17" x14ac:dyDescent="0.25">
      <c r="Q690371" s="100"/>
    </row>
    <row r="690372" spans="17:17" x14ac:dyDescent="0.25">
      <c r="Q690372" s="100"/>
    </row>
    <row r="690373" spans="17:17" x14ac:dyDescent="0.25">
      <c r="Q690373" s="100"/>
    </row>
    <row r="690374" spans="17:17" x14ac:dyDescent="0.25">
      <c r="Q690374" s="100"/>
    </row>
    <row r="690375" spans="17:17" x14ac:dyDescent="0.25">
      <c r="Q690375" s="100"/>
    </row>
    <row r="690376" spans="17:17" x14ac:dyDescent="0.25">
      <c r="Q690376" s="100"/>
    </row>
    <row r="690377" spans="17:17" x14ac:dyDescent="0.25">
      <c r="Q690377" s="100"/>
    </row>
    <row r="690378" spans="17:17" x14ac:dyDescent="0.25">
      <c r="Q690378" s="100"/>
    </row>
    <row r="690379" spans="17:17" x14ac:dyDescent="0.25">
      <c r="Q690379" s="100"/>
    </row>
    <row r="690380" spans="17:17" x14ac:dyDescent="0.25">
      <c r="Q690380" s="100"/>
    </row>
    <row r="690381" spans="17:17" x14ac:dyDescent="0.25">
      <c r="Q690381" s="100"/>
    </row>
    <row r="690382" spans="17:17" x14ac:dyDescent="0.25">
      <c r="Q690382" s="100"/>
    </row>
    <row r="690383" spans="17:17" x14ac:dyDescent="0.25">
      <c r="Q690383" s="100"/>
    </row>
    <row r="690384" spans="17:17" x14ac:dyDescent="0.25">
      <c r="Q690384" s="100"/>
    </row>
    <row r="690385" spans="17:17" x14ac:dyDescent="0.25">
      <c r="Q690385" s="100"/>
    </row>
    <row r="690386" spans="17:17" x14ac:dyDescent="0.25">
      <c r="Q690386" s="100"/>
    </row>
    <row r="690387" spans="17:17" x14ac:dyDescent="0.25">
      <c r="Q690387" s="100"/>
    </row>
    <row r="690388" spans="17:17" x14ac:dyDescent="0.25">
      <c r="Q690388" s="100"/>
    </row>
    <row r="690389" spans="17:17" x14ac:dyDescent="0.25">
      <c r="Q690389" s="100"/>
    </row>
    <row r="690390" spans="17:17" x14ac:dyDescent="0.25">
      <c r="Q690390" s="100"/>
    </row>
    <row r="690391" spans="17:17" x14ac:dyDescent="0.25">
      <c r="Q690391" s="100"/>
    </row>
    <row r="690392" spans="17:17" x14ac:dyDescent="0.25">
      <c r="Q690392" s="100"/>
    </row>
    <row r="690393" spans="17:17" x14ac:dyDescent="0.25">
      <c r="Q690393" s="100"/>
    </row>
    <row r="690394" spans="17:17" x14ac:dyDescent="0.25">
      <c r="Q690394" s="100"/>
    </row>
    <row r="690395" spans="17:17" x14ac:dyDescent="0.25">
      <c r="Q690395" s="100"/>
    </row>
    <row r="690396" spans="17:17" x14ac:dyDescent="0.25">
      <c r="Q690396" s="100"/>
    </row>
    <row r="690397" spans="17:17" x14ac:dyDescent="0.25">
      <c r="Q690397" s="100"/>
    </row>
    <row r="690398" spans="17:17" x14ac:dyDescent="0.25">
      <c r="Q690398" s="100"/>
    </row>
    <row r="690399" spans="17:17" x14ac:dyDescent="0.25">
      <c r="Q690399" s="100"/>
    </row>
    <row r="690400" spans="17:17" x14ac:dyDescent="0.25">
      <c r="Q690400" s="100"/>
    </row>
    <row r="690401" spans="17:17" x14ac:dyDescent="0.25">
      <c r="Q690401" s="100"/>
    </row>
    <row r="690402" spans="17:17" x14ac:dyDescent="0.25">
      <c r="Q690402" s="100"/>
    </row>
    <row r="690403" spans="17:17" x14ac:dyDescent="0.25">
      <c r="Q690403" s="100"/>
    </row>
    <row r="690404" spans="17:17" x14ac:dyDescent="0.25">
      <c r="Q690404" s="100"/>
    </row>
    <row r="690405" spans="17:17" x14ac:dyDescent="0.25">
      <c r="Q690405" s="100"/>
    </row>
    <row r="690406" spans="17:17" x14ac:dyDescent="0.25">
      <c r="Q690406" s="100"/>
    </row>
    <row r="690407" spans="17:17" x14ac:dyDescent="0.25">
      <c r="Q690407" s="100"/>
    </row>
    <row r="690408" spans="17:17" x14ac:dyDescent="0.25">
      <c r="Q690408" s="100"/>
    </row>
    <row r="690409" spans="17:17" x14ac:dyDescent="0.25">
      <c r="Q690409" s="100"/>
    </row>
    <row r="690410" spans="17:17" x14ac:dyDescent="0.25">
      <c r="Q690410" s="100"/>
    </row>
    <row r="690411" spans="17:17" x14ac:dyDescent="0.25">
      <c r="Q690411" s="100"/>
    </row>
    <row r="690412" spans="17:17" x14ac:dyDescent="0.25">
      <c r="Q690412" s="100"/>
    </row>
    <row r="690413" spans="17:17" x14ac:dyDescent="0.25">
      <c r="Q690413" s="100"/>
    </row>
    <row r="690414" spans="17:17" x14ac:dyDescent="0.25">
      <c r="Q690414" s="100"/>
    </row>
    <row r="690415" spans="17:17" x14ac:dyDescent="0.25">
      <c r="Q690415" s="100"/>
    </row>
    <row r="690416" spans="17:17" x14ac:dyDescent="0.25">
      <c r="Q690416" s="100"/>
    </row>
    <row r="690417" spans="17:17" x14ac:dyDescent="0.25">
      <c r="Q690417" s="100"/>
    </row>
    <row r="690418" spans="17:17" x14ac:dyDescent="0.25">
      <c r="Q690418" s="100"/>
    </row>
    <row r="690419" spans="17:17" x14ac:dyDescent="0.25">
      <c r="Q690419" s="100"/>
    </row>
    <row r="690420" spans="17:17" x14ac:dyDescent="0.25">
      <c r="Q690420" s="100"/>
    </row>
    <row r="690421" spans="17:17" x14ac:dyDescent="0.25">
      <c r="Q690421" s="100"/>
    </row>
    <row r="690422" spans="17:17" x14ac:dyDescent="0.25">
      <c r="Q690422" s="100"/>
    </row>
    <row r="690423" spans="17:17" x14ac:dyDescent="0.25">
      <c r="Q690423" s="100"/>
    </row>
    <row r="690424" spans="17:17" x14ac:dyDescent="0.25">
      <c r="Q690424" s="100"/>
    </row>
    <row r="690425" spans="17:17" x14ac:dyDescent="0.25">
      <c r="Q690425" s="100"/>
    </row>
    <row r="690426" spans="17:17" x14ac:dyDescent="0.25">
      <c r="Q690426" s="100"/>
    </row>
    <row r="690427" spans="17:17" x14ac:dyDescent="0.25">
      <c r="Q690427" s="100"/>
    </row>
    <row r="690428" spans="17:17" x14ac:dyDescent="0.25">
      <c r="Q690428" s="100"/>
    </row>
    <row r="690429" spans="17:17" x14ac:dyDescent="0.25">
      <c r="Q690429" s="100"/>
    </row>
    <row r="690430" spans="17:17" x14ac:dyDescent="0.25">
      <c r="Q690430" s="100"/>
    </row>
    <row r="690431" spans="17:17" x14ac:dyDescent="0.25">
      <c r="Q690431" s="100"/>
    </row>
    <row r="690432" spans="17:17" x14ac:dyDescent="0.25">
      <c r="Q690432" s="100"/>
    </row>
    <row r="690433" spans="17:17" x14ac:dyDescent="0.25">
      <c r="Q690433" s="100"/>
    </row>
    <row r="690434" spans="17:17" x14ac:dyDescent="0.25">
      <c r="Q690434" s="100"/>
    </row>
    <row r="690435" spans="17:17" x14ac:dyDescent="0.25">
      <c r="Q690435" s="100"/>
    </row>
    <row r="690436" spans="17:17" x14ac:dyDescent="0.25">
      <c r="Q690436" s="100"/>
    </row>
    <row r="690437" spans="17:17" x14ac:dyDescent="0.25">
      <c r="Q690437" s="100"/>
    </row>
    <row r="690438" spans="17:17" x14ac:dyDescent="0.25">
      <c r="Q690438" s="100"/>
    </row>
    <row r="690439" spans="17:17" x14ac:dyDescent="0.25">
      <c r="Q690439" s="100"/>
    </row>
    <row r="690440" spans="17:17" x14ac:dyDescent="0.25">
      <c r="Q690440" s="100"/>
    </row>
    <row r="690441" spans="17:17" x14ac:dyDescent="0.25">
      <c r="Q690441" s="100"/>
    </row>
    <row r="690442" spans="17:17" x14ac:dyDescent="0.25">
      <c r="Q690442" s="100"/>
    </row>
    <row r="690443" spans="17:17" x14ac:dyDescent="0.25">
      <c r="Q690443" s="100"/>
    </row>
    <row r="690444" spans="17:17" x14ac:dyDescent="0.25">
      <c r="Q690444" s="100"/>
    </row>
    <row r="690445" spans="17:17" x14ac:dyDescent="0.25">
      <c r="Q690445" s="100"/>
    </row>
    <row r="690446" spans="17:17" x14ac:dyDescent="0.25">
      <c r="Q690446" s="100"/>
    </row>
    <row r="690447" spans="17:17" x14ac:dyDescent="0.25">
      <c r="Q690447" s="100"/>
    </row>
    <row r="690448" spans="17:17" x14ac:dyDescent="0.25">
      <c r="Q690448" s="100"/>
    </row>
    <row r="690449" spans="17:17" x14ac:dyDescent="0.25">
      <c r="Q690449" s="100"/>
    </row>
    <row r="690450" spans="17:17" x14ac:dyDescent="0.25">
      <c r="Q690450" s="100"/>
    </row>
    <row r="690451" spans="17:17" x14ac:dyDescent="0.25">
      <c r="Q690451" s="100"/>
    </row>
    <row r="690452" spans="17:17" x14ac:dyDescent="0.25">
      <c r="Q690452" s="100"/>
    </row>
    <row r="690453" spans="17:17" x14ac:dyDescent="0.25">
      <c r="Q690453" s="100"/>
    </row>
    <row r="690454" spans="17:17" x14ac:dyDescent="0.25">
      <c r="Q690454" s="100"/>
    </row>
    <row r="690455" spans="17:17" x14ac:dyDescent="0.25">
      <c r="Q690455" s="100"/>
    </row>
    <row r="690456" spans="17:17" x14ac:dyDescent="0.25">
      <c r="Q690456" s="100"/>
    </row>
    <row r="690457" spans="17:17" x14ac:dyDescent="0.25">
      <c r="Q690457" s="100"/>
    </row>
    <row r="690458" spans="17:17" x14ac:dyDescent="0.25">
      <c r="Q690458" s="100"/>
    </row>
    <row r="690459" spans="17:17" x14ac:dyDescent="0.25">
      <c r="Q690459" s="100"/>
    </row>
    <row r="690460" spans="17:17" x14ac:dyDescent="0.25">
      <c r="Q690460" s="100"/>
    </row>
    <row r="690461" spans="17:17" x14ac:dyDescent="0.25">
      <c r="Q690461" s="100"/>
    </row>
    <row r="690462" spans="17:17" x14ac:dyDescent="0.25">
      <c r="Q690462" s="100"/>
    </row>
    <row r="690463" spans="17:17" x14ac:dyDescent="0.25">
      <c r="Q690463" s="100"/>
    </row>
    <row r="690464" spans="17:17" x14ac:dyDescent="0.25">
      <c r="Q690464" s="100"/>
    </row>
    <row r="690465" spans="17:17" x14ac:dyDescent="0.25">
      <c r="Q690465" s="100"/>
    </row>
    <row r="690466" spans="17:17" x14ac:dyDescent="0.25">
      <c r="Q690466" s="100"/>
    </row>
    <row r="690467" spans="17:17" x14ac:dyDescent="0.25">
      <c r="Q690467" s="100"/>
    </row>
    <row r="690468" spans="17:17" x14ac:dyDescent="0.25">
      <c r="Q690468" s="100"/>
    </row>
    <row r="690469" spans="17:17" x14ac:dyDescent="0.25">
      <c r="Q690469" s="100"/>
    </row>
    <row r="690470" spans="17:17" x14ac:dyDescent="0.25">
      <c r="Q690470" s="100"/>
    </row>
    <row r="690471" spans="17:17" x14ac:dyDescent="0.25">
      <c r="Q690471" s="100"/>
    </row>
    <row r="690472" spans="17:17" x14ac:dyDescent="0.25">
      <c r="Q690472" s="100"/>
    </row>
    <row r="690473" spans="17:17" x14ac:dyDescent="0.25">
      <c r="Q690473" s="100"/>
    </row>
    <row r="690474" spans="17:17" x14ac:dyDescent="0.25">
      <c r="Q690474" s="100"/>
    </row>
    <row r="690475" spans="17:17" x14ac:dyDescent="0.25">
      <c r="Q690475" s="100"/>
    </row>
    <row r="690476" spans="17:17" x14ac:dyDescent="0.25">
      <c r="Q690476" s="100"/>
    </row>
    <row r="690477" spans="17:17" x14ac:dyDescent="0.25">
      <c r="Q690477" s="100"/>
    </row>
    <row r="690478" spans="17:17" x14ac:dyDescent="0.25">
      <c r="Q690478" s="100"/>
    </row>
    <row r="690479" spans="17:17" x14ac:dyDescent="0.25">
      <c r="Q690479" s="100"/>
    </row>
    <row r="690480" spans="17:17" x14ac:dyDescent="0.25">
      <c r="Q690480" s="100"/>
    </row>
    <row r="690481" spans="17:17" x14ac:dyDescent="0.25">
      <c r="Q690481" s="100"/>
    </row>
    <row r="690482" spans="17:17" x14ac:dyDescent="0.25">
      <c r="Q690482" s="100"/>
    </row>
    <row r="690483" spans="17:17" x14ac:dyDescent="0.25">
      <c r="Q690483" s="100"/>
    </row>
    <row r="690484" spans="17:17" x14ac:dyDescent="0.25">
      <c r="Q690484" s="100"/>
    </row>
    <row r="690485" spans="17:17" x14ac:dyDescent="0.25">
      <c r="Q690485" s="100"/>
    </row>
    <row r="690486" spans="17:17" x14ac:dyDescent="0.25">
      <c r="Q690486" s="100"/>
    </row>
    <row r="690487" spans="17:17" x14ac:dyDescent="0.25">
      <c r="Q690487" s="100"/>
    </row>
    <row r="690488" spans="17:17" x14ac:dyDescent="0.25">
      <c r="Q690488" s="100"/>
    </row>
    <row r="690489" spans="17:17" x14ac:dyDescent="0.25">
      <c r="Q690489" s="100"/>
    </row>
    <row r="690490" spans="17:17" x14ac:dyDescent="0.25">
      <c r="Q690490" s="100"/>
    </row>
    <row r="690491" spans="17:17" x14ac:dyDescent="0.25">
      <c r="Q690491" s="100"/>
    </row>
    <row r="690492" spans="17:17" x14ac:dyDescent="0.25">
      <c r="Q690492" s="100"/>
    </row>
    <row r="690493" spans="17:17" x14ac:dyDescent="0.25">
      <c r="Q690493" s="100"/>
    </row>
    <row r="690494" spans="17:17" x14ac:dyDescent="0.25">
      <c r="Q690494" s="100"/>
    </row>
    <row r="690495" spans="17:17" x14ac:dyDescent="0.25">
      <c r="Q690495" s="100"/>
    </row>
    <row r="690496" spans="17:17" x14ac:dyDescent="0.25">
      <c r="Q690496" s="100"/>
    </row>
    <row r="690497" spans="17:17" x14ac:dyDescent="0.25">
      <c r="Q690497" s="100"/>
    </row>
    <row r="690498" spans="17:17" x14ac:dyDescent="0.25">
      <c r="Q690498" s="100"/>
    </row>
    <row r="690499" spans="17:17" x14ac:dyDescent="0.25">
      <c r="Q690499" s="100"/>
    </row>
    <row r="690500" spans="17:17" x14ac:dyDescent="0.25">
      <c r="Q690500" s="100"/>
    </row>
    <row r="690501" spans="17:17" x14ac:dyDescent="0.25">
      <c r="Q690501" s="100"/>
    </row>
    <row r="690502" spans="17:17" x14ac:dyDescent="0.25">
      <c r="Q690502" s="100"/>
    </row>
    <row r="690503" spans="17:17" x14ac:dyDescent="0.25">
      <c r="Q690503" s="100"/>
    </row>
    <row r="690504" spans="17:17" x14ac:dyDescent="0.25">
      <c r="Q690504" s="100"/>
    </row>
    <row r="690505" spans="17:17" x14ac:dyDescent="0.25">
      <c r="Q690505" s="100"/>
    </row>
    <row r="690506" spans="17:17" x14ac:dyDescent="0.25">
      <c r="Q690506" s="100"/>
    </row>
    <row r="690507" spans="17:17" x14ac:dyDescent="0.25">
      <c r="Q690507" s="100"/>
    </row>
    <row r="690508" spans="17:17" x14ac:dyDescent="0.25">
      <c r="Q690508" s="100"/>
    </row>
    <row r="690509" spans="17:17" x14ac:dyDescent="0.25">
      <c r="Q690509" s="100"/>
    </row>
    <row r="690510" spans="17:17" x14ac:dyDescent="0.25">
      <c r="Q690510" s="100"/>
    </row>
    <row r="690511" spans="17:17" x14ac:dyDescent="0.25">
      <c r="Q690511" s="100"/>
    </row>
    <row r="690512" spans="17:17" x14ac:dyDescent="0.25">
      <c r="Q690512" s="100"/>
    </row>
    <row r="690513" spans="17:17" x14ac:dyDescent="0.25">
      <c r="Q690513" s="100"/>
    </row>
    <row r="690514" spans="17:17" x14ac:dyDescent="0.25">
      <c r="Q690514" s="100"/>
    </row>
    <row r="690515" spans="17:17" x14ac:dyDescent="0.25">
      <c r="Q690515" s="100"/>
    </row>
    <row r="690516" spans="17:17" x14ac:dyDescent="0.25">
      <c r="Q690516" s="100"/>
    </row>
    <row r="690517" spans="17:17" x14ac:dyDescent="0.25">
      <c r="Q690517" s="100"/>
    </row>
    <row r="690518" spans="17:17" x14ac:dyDescent="0.25">
      <c r="Q690518" s="100"/>
    </row>
    <row r="690519" spans="17:17" x14ac:dyDescent="0.25">
      <c r="Q690519" s="100"/>
    </row>
    <row r="690520" spans="17:17" x14ac:dyDescent="0.25">
      <c r="Q690520" s="100"/>
    </row>
    <row r="690521" spans="17:17" x14ac:dyDescent="0.25">
      <c r="Q690521" s="100"/>
    </row>
    <row r="690522" spans="17:17" x14ac:dyDescent="0.25">
      <c r="Q690522" s="100"/>
    </row>
    <row r="690523" spans="17:17" x14ac:dyDescent="0.25">
      <c r="Q690523" s="100"/>
    </row>
    <row r="690524" spans="17:17" x14ac:dyDescent="0.25">
      <c r="Q690524" s="100"/>
    </row>
    <row r="690525" spans="17:17" x14ac:dyDescent="0.25">
      <c r="Q690525" s="100"/>
    </row>
    <row r="690526" spans="17:17" x14ac:dyDescent="0.25">
      <c r="Q690526" s="100"/>
    </row>
    <row r="690527" spans="17:17" x14ac:dyDescent="0.25">
      <c r="Q690527" s="100"/>
    </row>
    <row r="690528" spans="17:17" x14ac:dyDescent="0.25">
      <c r="Q690528" s="100"/>
    </row>
    <row r="690529" spans="17:17" x14ac:dyDescent="0.25">
      <c r="Q690529" s="100"/>
    </row>
    <row r="690530" spans="17:17" x14ac:dyDescent="0.25">
      <c r="Q690530" s="100"/>
    </row>
    <row r="690531" spans="17:17" x14ac:dyDescent="0.25">
      <c r="Q690531" s="100"/>
    </row>
    <row r="690532" spans="17:17" x14ac:dyDescent="0.25">
      <c r="Q690532" s="100"/>
    </row>
    <row r="690533" spans="17:17" x14ac:dyDescent="0.25">
      <c r="Q690533" s="100"/>
    </row>
    <row r="690534" spans="17:17" x14ac:dyDescent="0.25">
      <c r="Q690534" s="100"/>
    </row>
    <row r="690535" spans="17:17" x14ac:dyDescent="0.25">
      <c r="Q690535" s="100"/>
    </row>
    <row r="690536" spans="17:17" x14ac:dyDescent="0.25">
      <c r="Q690536" s="100"/>
    </row>
    <row r="690537" spans="17:17" x14ac:dyDescent="0.25">
      <c r="Q690537" s="100"/>
    </row>
    <row r="690538" spans="17:17" x14ac:dyDescent="0.25">
      <c r="Q690538" s="100"/>
    </row>
    <row r="690539" spans="17:17" x14ac:dyDescent="0.25">
      <c r="Q690539" s="100"/>
    </row>
    <row r="690540" spans="17:17" x14ac:dyDescent="0.25">
      <c r="Q690540" s="100"/>
    </row>
    <row r="690541" spans="17:17" x14ac:dyDescent="0.25">
      <c r="Q690541" s="100"/>
    </row>
    <row r="690542" spans="17:17" x14ac:dyDescent="0.25">
      <c r="Q690542" s="100"/>
    </row>
    <row r="690543" spans="17:17" x14ac:dyDescent="0.25">
      <c r="Q690543" s="100"/>
    </row>
    <row r="690544" spans="17:17" x14ac:dyDescent="0.25">
      <c r="Q690544" s="100"/>
    </row>
    <row r="690545" spans="17:17" x14ac:dyDescent="0.25">
      <c r="Q690545" s="100"/>
    </row>
    <row r="690546" spans="17:17" x14ac:dyDescent="0.25">
      <c r="Q690546" s="100"/>
    </row>
    <row r="690547" spans="17:17" x14ac:dyDescent="0.25">
      <c r="Q690547" s="100"/>
    </row>
    <row r="690548" spans="17:17" x14ac:dyDescent="0.25">
      <c r="Q690548" s="100"/>
    </row>
    <row r="690549" spans="17:17" x14ac:dyDescent="0.25">
      <c r="Q690549" s="100"/>
    </row>
    <row r="690550" spans="17:17" x14ac:dyDescent="0.25">
      <c r="Q690550" s="100"/>
    </row>
    <row r="690551" spans="17:17" x14ac:dyDescent="0.25">
      <c r="Q690551" s="100"/>
    </row>
    <row r="690552" spans="17:17" x14ac:dyDescent="0.25">
      <c r="Q690552" s="100"/>
    </row>
    <row r="690553" spans="17:17" x14ac:dyDescent="0.25">
      <c r="Q690553" s="100"/>
    </row>
    <row r="690554" spans="17:17" x14ac:dyDescent="0.25">
      <c r="Q690554" s="100"/>
    </row>
    <row r="690555" spans="17:17" x14ac:dyDescent="0.25">
      <c r="Q690555" s="100"/>
    </row>
    <row r="690556" spans="17:17" x14ac:dyDescent="0.25">
      <c r="Q690556" s="100"/>
    </row>
    <row r="690557" spans="17:17" x14ac:dyDescent="0.25">
      <c r="Q690557" s="100"/>
    </row>
    <row r="690558" spans="17:17" x14ac:dyDescent="0.25">
      <c r="Q690558" s="100"/>
    </row>
    <row r="690559" spans="17:17" x14ac:dyDescent="0.25">
      <c r="Q690559" s="100"/>
    </row>
    <row r="690560" spans="17:17" x14ac:dyDescent="0.25">
      <c r="Q690560" s="100"/>
    </row>
    <row r="690561" spans="17:17" x14ac:dyDescent="0.25">
      <c r="Q690561" s="100"/>
    </row>
    <row r="690562" spans="17:17" x14ac:dyDescent="0.25">
      <c r="Q690562" s="100"/>
    </row>
    <row r="690563" spans="17:17" x14ac:dyDescent="0.25">
      <c r="Q690563" s="100"/>
    </row>
    <row r="690564" spans="17:17" x14ac:dyDescent="0.25">
      <c r="Q690564" s="100"/>
    </row>
    <row r="690565" spans="17:17" x14ac:dyDescent="0.25">
      <c r="Q690565" s="100"/>
    </row>
    <row r="690566" spans="17:17" x14ac:dyDescent="0.25">
      <c r="Q690566" s="100"/>
    </row>
    <row r="690567" spans="17:17" x14ac:dyDescent="0.25">
      <c r="Q690567" s="100"/>
    </row>
    <row r="690568" spans="17:17" x14ac:dyDescent="0.25">
      <c r="Q690568" s="100"/>
    </row>
    <row r="690569" spans="17:17" x14ac:dyDescent="0.25">
      <c r="Q690569" s="100"/>
    </row>
    <row r="690570" spans="17:17" x14ac:dyDescent="0.25">
      <c r="Q690570" s="100"/>
    </row>
    <row r="690571" spans="17:17" x14ac:dyDescent="0.25">
      <c r="Q690571" s="100"/>
    </row>
    <row r="690572" spans="17:17" x14ac:dyDescent="0.25">
      <c r="Q690572" s="100"/>
    </row>
    <row r="690573" spans="17:17" x14ac:dyDescent="0.25">
      <c r="Q690573" s="100"/>
    </row>
    <row r="690574" spans="17:17" x14ac:dyDescent="0.25">
      <c r="Q690574" s="100"/>
    </row>
    <row r="690575" spans="17:17" x14ac:dyDescent="0.25">
      <c r="Q690575" s="100"/>
    </row>
    <row r="690576" spans="17:17" x14ac:dyDescent="0.25">
      <c r="Q690576" s="100"/>
    </row>
    <row r="690577" spans="17:17" x14ac:dyDescent="0.25">
      <c r="Q690577" s="100"/>
    </row>
    <row r="690578" spans="17:17" x14ac:dyDescent="0.25">
      <c r="Q690578" s="100"/>
    </row>
    <row r="690579" spans="17:17" x14ac:dyDescent="0.25">
      <c r="Q690579" s="100"/>
    </row>
    <row r="690580" spans="17:17" x14ac:dyDescent="0.25">
      <c r="Q690580" s="100"/>
    </row>
    <row r="690581" spans="17:17" x14ac:dyDescent="0.25">
      <c r="Q690581" s="100"/>
    </row>
    <row r="690582" spans="17:17" x14ac:dyDescent="0.25">
      <c r="Q690582" s="100"/>
    </row>
    <row r="690583" spans="17:17" x14ac:dyDescent="0.25">
      <c r="Q690583" s="100"/>
    </row>
    <row r="690584" spans="17:17" x14ac:dyDescent="0.25">
      <c r="Q690584" s="100"/>
    </row>
    <row r="690585" spans="17:17" x14ac:dyDescent="0.25">
      <c r="Q690585" s="100"/>
    </row>
    <row r="690586" spans="17:17" x14ac:dyDescent="0.25">
      <c r="Q690586" s="100"/>
    </row>
    <row r="690587" spans="17:17" x14ac:dyDescent="0.25">
      <c r="Q690587" s="100"/>
    </row>
    <row r="690588" spans="17:17" x14ac:dyDescent="0.25">
      <c r="Q690588" s="100"/>
    </row>
    <row r="690589" spans="17:17" x14ac:dyDescent="0.25">
      <c r="Q690589" s="100"/>
    </row>
    <row r="690590" spans="17:17" x14ac:dyDescent="0.25">
      <c r="Q690590" s="100"/>
    </row>
    <row r="690591" spans="17:17" x14ac:dyDescent="0.25">
      <c r="Q690591" s="100"/>
    </row>
    <row r="690592" spans="17:17" x14ac:dyDescent="0.25">
      <c r="Q690592" s="100"/>
    </row>
    <row r="690593" spans="17:17" x14ac:dyDescent="0.25">
      <c r="Q690593" s="100"/>
    </row>
    <row r="690594" spans="17:17" x14ac:dyDescent="0.25">
      <c r="Q690594" s="100"/>
    </row>
    <row r="690595" spans="17:17" x14ac:dyDescent="0.25">
      <c r="Q690595" s="100"/>
    </row>
    <row r="690596" spans="17:17" x14ac:dyDescent="0.25">
      <c r="Q690596" s="100"/>
    </row>
    <row r="690597" spans="17:17" x14ac:dyDescent="0.25">
      <c r="Q690597" s="100"/>
    </row>
    <row r="690598" spans="17:17" x14ac:dyDescent="0.25">
      <c r="Q690598" s="100"/>
    </row>
    <row r="690599" spans="17:17" x14ac:dyDescent="0.25">
      <c r="Q690599" s="100"/>
    </row>
    <row r="690600" spans="17:17" x14ac:dyDescent="0.25">
      <c r="Q690600" s="100"/>
    </row>
    <row r="690601" spans="17:17" x14ac:dyDescent="0.25">
      <c r="Q690601" s="100"/>
    </row>
    <row r="690602" spans="17:17" x14ac:dyDescent="0.25">
      <c r="Q690602" s="100"/>
    </row>
    <row r="690603" spans="17:17" x14ac:dyDescent="0.25">
      <c r="Q690603" s="100"/>
    </row>
    <row r="690604" spans="17:17" x14ac:dyDescent="0.25">
      <c r="Q690604" s="100"/>
    </row>
    <row r="690605" spans="17:17" x14ac:dyDescent="0.25">
      <c r="Q690605" s="100"/>
    </row>
    <row r="690606" spans="17:17" x14ac:dyDescent="0.25">
      <c r="Q690606" s="100"/>
    </row>
    <row r="690607" spans="17:17" x14ac:dyDescent="0.25">
      <c r="Q690607" s="100"/>
    </row>
    <row r="690608" spans="17:17" x14ac:dyDescent="0.25">
      <c r="Q690608" s="100"/>
    </row>
    <row r="690609" spans="17:17" x14ac:dyDescent="0.25">
      <c r="Q690609" s="100"/>
    </row>
    <row r="690610" spans="17:17" x14ac:dyDescent="0.25">
      <c r="Q690610" s="100"/>
    </row>
    <row r="690611" spans="17:17" x14ac:dyDescent="0.25">
      <c r="Q690611" s="100"/>
    </row>
    <row r="690612" spans="17:17" x14ac:dyDescent="0.25">
      <c r="Q690612" s="100"/>
    </row>
    <row r="690613" spans="17:17" x14ac:dyDescent="0.25">
      <c r="Q690613" s="100"/>
    </row>
    <row r="690614" spans="17:17" x14ac:dyDescent="0.25">
      <c r="Q690614" s="100"/>
    </row>
    <row r="690615" spans="17:17" x14ac:dyDescent="0.25">
      <c r="Q690615" s="100"/>
    </row>
    <row r="690616" spans="17:17" x14ac:dyDescent="0.25">
      <c r="Q690616" s="100"/>
    </row>
    <row r="690617" spans="17:17" x14ac:dyDescent="0.25">
      <c r="Q690617" s="100"/>
    </row>
    <row r="690618" spans="17:17" x14ac:dyDescent="0.25">
      <c r="Q690618" s="100"/>
    </row>
    <row r="690619" spans="17:17" x14ac:dyDescent="0.25">
      <c r="Q690619" s="100"/>
    </row>
    <row r="690620" spans="17:17" x14ac:dyDescent="0.25">
      <c r="Q690620" s="100"/>
    </row>
    <row r="690621" spans="17:17" x14ac:dyDescent="0.25">
      <c r="Q690621" s="100"/>
    </row>
    <row r="690622" spans="17:17" x14ac:dyDescent="0.25">
      <c r="Q690622" s="100"/>
    </row>
    <row r="690623" spans="17:17" x14ac:dyDescent="0.25">
      <c r="Q690623" s="100"/>
    </row>
    <row r="690624" spans="17:17" x14ac:dyDescent="0.25">
      <c r="Q690624" s="100"/>
    </row>
    <row r="690625" spans="17:17" x14ac:dyDescent="0.25">
      <c r="Q690625" s="100"/>
    </row>
    <row r="690626" spans="17:17" x14ac:dyDescent="0.25">
      <c r="Q690626" s="100"/>
    </row>
    <row r="690627" spans="17:17" x14ac:dyDescent="0.25">
      <c r="Q690627" s="100"/>
    </row>
    <row r="690628" spans="17:17" x14ac:dyDescent="0.25">
      <c r="Q690628" s="100"/>
    </row>
    <row r="690629" spans="17:17" x14ac:dyDescent="0.25">
      <c r="Q690629" s="100"/>
    </row>
    <row r="690630" spans="17:17" x14ac:dyDescent="0.25">
      <c r="Q690630" s="100"/>
    </row>
    <row r="690631" spans="17:17" x14ac:dyDescent="0.25">
      <c r="Q690631" s="100"/>
    </row>
    <row r="690632" spans="17:17" x14ac:dyDescent="0.25">
      <c r="Q690632" s="100"/>
    </row>
    <row r="690633" spans="17:17" x14ac:dyDescent="0.25">
      <c r="Q690633" s="100"/>
    </row>
    <row r="690634" spans="17:17" x14ac:dyDescent="0.25">
      <c r="Q690634" s="100"/>
    </row>
    <row r="690635" spans="17:17" x14ac:dyDescent="0.25">
      <c r="Q690635" s="100"/>
    </row>
    <row r="690636" spans="17:17" x14ac:dyDescent="0.25">
      <c r="Q690636" s="100"/>
    </row>
    <row r="690637" spans="17:17" x14ac:dyDescent="0.25">
      <c r="Q690637" s="100"/>
    </row>
    <row r="690638" spans="17:17" x14ac:dyDescent="0.25">
      <c r="Q690638" s="100"/>
    </row>
    <row r="690639" spans="17:17" x14ac:dyDescent="0.25">
      <c r="Q690639" s="100"/>
    </row>
    <row r="690640" spans="17:17" x14ac:dyDescent="0.25">
      <c r="Q690640" s="100"/>
    </row>
    <row r="690641" spans="17:17" x14ac:dyDescent="0.25">
      <c r="Q690641" s="100"/>
    </row>
    <row r="690642" spans="17:17" x14ac:dyDescent="0.25">
      <c r="Q690642" s="100"/>
    </row>
    <row r="690643" spans="17:17" x14ac:dyDescent="0.25">
      <c r="Q690643" s="100"/>
    </row>
    <row r="690644" spans="17:17" x14ac:dyDescent="0.25">
      <c r="Q690644" s="100"/>
    </row>
    <row r="690645" spans="17:17" x14ac:dyDescent="0.25">
      <c r="Q690645" s="100"/>
    </row>
    <row r="690646" spans="17:17" x14ac:dyDescent="0.25">
      <c r="Q690646" s="100"/>
    </row>
    <row r="690647" spans="17:17" x14ac:dyDescent="0.25">
      <c r="Q690647" s="100"/>
    </row>
    <row r="690648" spans="17:17" x14ac:dyDescent="0.25">
      <c r="Q690648" s="100"/>
    </row>
    <row r="690649" spans="17:17" x14ac:dyDescent="0.25">
      <c r="Q690649" s="100"/>
    </row>
    <row r="690650" spans="17:17" x14ac:dyDescent="0.25">
      <c r="Q690650" s="100"/>
    </row>
    <row r="690651" spans="17:17" x14ac:dyDescent="0.25">
      <c r="Q690651" s="100"/>
    </row>
    <row r="690652" spans="17:17" x14ac:dyDescent="0.25">
      <c r="Q690652" s="100"/>
    </row>
    <row r="690653" spans="17:17" x14ac:dyDescent="0.25">
      <c r="Q690653" s="100"/>
    </row>
    <row r="690654" spans="17:17" x14ac:dyDescent="0.25">
      <c r="Q690654" s="100"/>
    </row>
    <row r="690655" spans="17:17" x14ac:dyDescent="0.25">
      <c r="Q690655" s="100"/>
    </row>
    <row r="690656" spans="17:17" x14ac:dyDescent="0.25">
      <c r="Q690656" s="100"/>
    </row>
    <row r="690657" spans="17:17" x14ac:dyDescent="0.25">
      <c r="Q690657" s="100"/>
    </row>
    <row r="690658" spans="17:17" x14ac:dyDescent="0.25">
      <c r="Q690658" s="100"/>
    </row>
    <row r="690659" spans="17:17" x14ac:dyDescent="0.25">
      <c r="Q690659" s="100"/>
    </row>
    <row r="690660" spans="17:17" x14ac:dyDescent="0.25">
      <c r="Q690660" s="100"/>
    </row>
    <row r="690661" spans="17:17" x14ac:dyDescent="0.25">
      <c r="Q690661" s="100"/>
    </row>
    <row r="690662" spans="17:17" x14ac:dyDescent="0.25">
      <c r="Q690662" s="100"/>
    </row>
    <row r="690663" spans="17:17" x14ac:dyDescent="0.25">
      <c r="Q690663" s="100"/>
    </row>
    <row r="690664" spans="17:17" x14ac:dyDescent="0.25">
      <c r="Q690664" s="100"/>
    </row>
    <row r="690665" spans="17:17" x14ac:dyDescent="0.25">
      <c r="Q690665" s="100"/>
    </row>
    <row r="690666" spans="17:17" x14ac:dyDescent="0.25">
      <c r="Q690666" s="100"/>
    </row>
    <row r="690667" spans="17:17" x14ac:dyDescent="0.25">
      <c r="Q690667" s="100"/>
    </row>
    <row r="690668" spans="17:17" x14ac:dyDescent="0.25">
      <c r="Q690668" s="100"/>
    </row>
    <row r="690669" spans="17:17" x14ac:dyDescent="0.25">
      <c r="Q690669" s="100"/>
    </row>
    <row r="690670" spans="17:17" x14ac:dyDescent="0.25">
      <c r="Q690670" s="100"/>
    </row>
    <row r="690671" spans="17:17" x14ac:dyDescent="0.25">
      <c r="Q690671" s="100"/>
    </row>
    <row r="690672" spans="17:17" x14ac:dyDescent="0.25">
      <c r="Q690672" s="100"/>
    </row>
    <row r="690673" spans="17:17" x14ac:dyDescent="0.25">
      <c r="Q690673" s="100"/>
    </row>
    <row r="690674" spans="17:17" x14ac:dyDescent="0.25">
      <c r="Q690674" s="100"/>
    </row>
    <row r="690675" spans="17:17" x14ac:dyDescent="0.25">
      <c r="Q690675" s="100"/>
    </row>
    <row r="690676" spans="17:17" x14ac:dyDescent="0.25">
      <c r="Q690676" s="100"/>
    </row>
    <row r="690677" spans="17:17" x14ac:dyDescent="0.25">
      <c r="Q690677" s="100"/>
    </row>
    <row r="690678" spans="17:17" x14ac:dyDescent="0.25">
      <c r="Q690678" s="100"/>
    </row>
    <row r="690679" spans="17:17" x14ac:dyDescent="0.25">
      <c r="Q690679" s="100"/>
    </row>
    <row r="690680" spans="17:17" x14ac:dyDescent="0.25">
      <c r="Q690680" s="100"/>
    </row>
    <row r="690681" spans="17:17" x14ac:dyDescent="0.25">
      <c r="Q690681" s="100"/>
    </row>
    <row r="690682" spans="17:17" x14ac:dyDescent="0.25">
      <c r="Q690682" s="100"/>
    </row>
    <row r="690683" spans="17:17" x14ac:dyDescent="0.25">
      <c r="Q690683" s="100"/>
    </row>
    <row r="690684" spans="17:17" x14ac:dyDescent="0.25">
      <c r="Q690684" s="100"/>
    </row>
    <row r="690685" spans="17:17" x14ac:dyDescent="0.25">
      <c r="Q690685" s="100"/>
    </row>
    <row r="690686" spans="17:17" x14ac:dyDescent="0.25">
      <c r="Q690686" s="100"/>
    </row>
    <row r="690687" spans="17:17" x14ac:dyDescent="0.25">
      <c r="Q690687" s="100"/>
    </row>
    <row r="690688" spans="17:17" x14ac:dyDescent="0.25">
      <c r="Q690688" s="100"/>
    </row>
    <row r="690689" spans="17:17" x14ac:dyDescent="0.25">
      <c r="Q690689" s="100"/>
    </row>
    <row r="690690" spans="17:17" x14ac:dyDescent="0.25">
      <c r="Q690690" s="100"/>
    </row>
    <row r="690691" spans="17:17" x14ac:dyDescent="0.25">
      <c r="Q690691" s="100"/>
    </row>
    <row r="690692" spans="17:17" x14ac:dyDescent="0.25">
      <c r="Q690692" s="100"/>
    </row>
    <row r="690693" spans="17:17" x14ac:dyDescent="0.25">
      <c r="Q690693" s="100"/>
    </row>
    <row r="690694" spans="17:17" x14ac:dyDescent="0.25">
      <c r="Q690694" s="100"/>
    </row>
    <row r="690695" spans="17:17" x14ac:dyDescent="0.25">
      <c r="Q690695" s="100"/>
    </row>
    <row r="690696" spans="17:17" x14ac:dyDescent="0.25">
      <c r="Q690696" s="100"/>
    </row>
    <row r="690697" spans="17:17" x14ac:dyDescent="0.25">
      <c r="Q690697" s="100"/>
    </row>
    <row r="690698" spans="17:17" x14ac:dyDescent="0.25">
      <c r="Q690698" s="100"/>
    </row>
    <row r="690699" spans="17:17" x14ac:dyDescent="0.25">
      <c r="Q690699" s="100"/>
    </row>
    <row r="690700" spans="17:17" x14ac:dyDescent="0.25">
      <c r="Q690700" s="100"/>
    </row>
    <row r="690701" spans="17:17" x14ac:dyDescent="0.25">
      <c r="Q690701" s="100"/>
    </row>
    <row r="690702" spans="17:17" x14ac:dyDescent="0.25">
      <c r="Q690702" s="100"/>
    </row>
    <row r="690703" spans="17:17" x14ac:dyDescent="0.25">
      <c r="Q690703" s="100"/>
    </row>
    <row r="690704" spans="17:17" x14ac:dyDescent="0.25">
      <c r="Q690704" s="100"/>
    </row>
    <row r="690705" spans="17:17" x14ac:dyDescent="0.25">
      <c r="Q690705" s="100"/>
    </row>
    <row r="690706" spans="17:17" x14ac:dyDescent="0.25">
      <c r="Q690706" s="100"/>
    </row>
    <row r="690707" spans="17:17" x14ac:dyDescent="0.25">
      <c r="Q690707" s="100"/>
    </row>
    <row r="690708" spans="17:17" x14ac:dyDescent="0.25">
      <c r="Q690708" s="100"/>
    </row>
    <row r="690709" spans="17:17" x14ac:dyDescent="0.25">
      <c r="Q690709" s="100"/>
    </row>
    <row r="690710" spans="17:17" x14ac:dyDescent="0.25">
      <c r="Q690710" s="100"/>
    </row>
    <row r="690711" spans="17:17" x14ac:dyDescent="0.25">
      <c r="Q690711" s="100"/>
    </row>
    <row r="690712" spans="17:17" x14ac:dyDescent="0.25">
      <c r="Q690712" s="100"/>
    </row>
    <row r="690713" spans="17:17" x14ac:dyDescent="0.25">
      <c r="Q690713" s="100"/>
    </row>
    <row r="690714" spans="17:17" x14ac:dyDescent="0.25">
      <c r="Q690714" s="100"/>
    </row>
    <row r="690715" spans="17:17" x14ac:dyDescent="0.25">
      <c r="Q690715" s="100"/>
    </row>
    <row r="690716" spans="17:17" x14ac:dyDescent="0.25">
      <c r="Q690716" s="100"/>
    </row>
    <row r="690717" spans="17:17" x14ac:dyDescent="0.25">
      <c r="Q690717" s="100"/>
    </row>
    <row r="690718" spans="17:17" x14ac:dyDescent="0.25">
      <c r="Q690718" s="100"/>
    </row>
    <row r="690719" spans="17:17" x14ac:dyDescent="0.25">
      <c r="Q690719" s="100"/>
    </row>
    <row r="690720" spans="17:17" x14ac:dyDescent="0.25">
      <c r="Q690720" s="100"/>
    </row>
    <row r="690721" spans="17:17" x14ac:dyDescent="0.25">
      <c r="Q690721" s="100"/>
    </row>
    <row r="690722" spans="17:17" x14ac:dyDescent="0.25">
      <c r="Q690722" s="100"/>
    </row>
    <row r="690723" spans="17:17" x14ac:dyDescent="0.25">
      <c r="Q690723" s="100"/>
    </row>
    <row r="690724" spans="17:17" x14ac:dyDescent="0.25">
      <c r="Q690724" s="100"/>
    </row>
    <row r="690725" spans="17:17" x14ac:dyDescent="0.25">
      <c r="Q690725" s="100"/>
    </row>
    <row r="690726" spans="17:17" x14ac:dyDescent="0.25">
      <c r="Q690726" s="100"/>
    </row>
    <row r="690727" spans="17:17" x14ac:dyDescent="0.25">
      <c r="Q690727" s="100"/>
    </row>
    <row r="690728" spans="17:17" x14ac:dyDescent="0.25">
      <c r="Q690728" s="100"/>
    </row>
    <row r="690729" spans="17:17" x14ac:dyDescent="0.25">
      <c r="Q690729" s="100"/>
    </row>
    <row r="690730" spans="17:17" x14ac:dyDescent="0.25">
      <c r="Q690730" s="100"/>
    </row>
    <row r="690731" spans="17:17" x14ac:dyDescent="0.25">
      <c r="Q690731" s="100"/>
    </row>
    <row r="690732" spans="17:17" x14ac:dyDescent="0.25">
      <c r="Q690732" s="100"/>
    </row>
    <row r="690733" spans="17:17" x14ac:dyDescent="0.25">
      <c r="Q690733" s="100"/>
    </row>
    <row r="690734" spans="17:17" x14ac:dyDescent="0.25">
      <c r="Q690734" s="100"/>
    </row>
    <row r="690735" spans="17:17" x14ac:dyDescent="0.25">
      <c r="Q690735" s="100"/>
    </row>
    <row r="690736" spans="17:17" x14ac:dyDescent="0.25">
      <c r="Q690736" s="100"/>
    </row>
    <row r="690737" spans="17:17" x14ac:dyDescent="0.25">
      <c r="Q690737" s="100"/>
    </row>
    <row r="690738" spans="17:17" x14ac:dyDescent="0.25">
      <c r="Q690738" s="100"/>
    </row>
    <row r="690739" spans="17:17" x14ac:dyDescent="0.25">
      <c r="Q690739" s="100"/>
    </row>
    <row r="690740" spans="17:17" x14ac:dyDescent="0.25">
      <c r="Q690740" s="100"/>
    </row>
    <row r="690741" spans="17:17" x14ac:dyDescent="0.25">
      <c r="Q690741" s="100"/>
    </row>
    <row r="690742" spans="17:17" x14ac:dyDescent="0.25">
      <c r="Q690742" s="100"/>
    </row>
    <row r="690743" spans="17:17" x14ac:dyDescent="0.25">
      <c r="Q690743" s="100"/>
    </row>
    <row r="690744" spans="17:17" x14ac:dyDescent="0.25">
      <c r="Q690744" s="100"/>
    </row>
    <row r="690745" spans="17:17" x14ac:dyDescent="0.25">
      <c r="Q690745" s="100"/>
    </row>
    <row r="690746" spans="17:17" x14ac:dyDescent="0.25">
      <c r="Q690746" s="100"/>
    </row>
    <row r="690747" spans="17:17" x14ac:dyDescent="0.25">
      <c r="Q690747" s="100"/>
    </row>
    <row r="690748" spans="17:17" x14ac:dyDescent="0.25">
      <c r="Q690748" s="100"/>
    </row>
    <row r="690749" spans="17:17" x14ac:dyDescent="0.25">
      <c r="Q690749" s="100"/>
    </row>
    <row r="690750" spans="17:17" x14ac:dyDescent="0.25">
      <c r="Q690750" s="100"/>
    </row>
    <row r="690751" spans="17:17" x14ac:dyDescent="0.25">
      <c r="Q690751" s="100"/>
    </row>
    <row r="690752" spans="17:17" x14ac:dyDescent="0.25">
      <c r="Q690752" s="100"/>
    </row>
    <row r="690753" spans="17:17" x14ac:dyDescent="0.25">
      <c r="Q690753" s="100"/>
    </row>
    <row r="690754" spans="17:17" x14ac:dyDescent="0.25">
      <c r="Q690754" s="100"/>
    </row>
    <row r="690755" spans="17:17" x14ac:dyDescent="0.25">
      <c r="Q690755" s="100"/>
    </row>
    <row r="690756" spans="17:17" x14ac:dyDescent="0.25">
      <c r="Q690756" s="100"/>
    </row>
    <row r="690757" spans="17:17" x14ac:dyDescent="0.25">
      <c r="Q690757" s="100"/>
    </row>
    <row r="690758" spans="17:17" x14ac:dyDescent="0.25">
      <c r="Q690758" s="100"/>
    </row>
    <row r="690759" spans="17:17" x14ac:dyDescent="0.25">
      <c r="Q690759" s="100"/>
    </row>
    <row r="690760" spans="17:17" x14ac:dyDescent="0.25">
      <c r="Q690760" s="100"/>
    </row>
    <row r="690761" spans="17:17" x14ac:dyDescent="0.25">
      <c r="Q690761" s="100"/>
    </row>
    <row r="690762" spans="17:17" x14ac:dyDescent="0.25">
      <c r="Q690762" s="100"/>
    </row>
    <row r="690763" spans="17:17" x14ac:dyDescent="0.25">
      <c r="Q690763" s="100"/>
    </row>
    <row r="690764" spans="17:17" x14ac:dyDescent="0.25">
      <c r="Q690764" s="100"/>
    </row>
    <row r="690765" spans="17:17" x14ac:dyDescent="0.25">
      <c r="Q690765" s="100"/>
    </row>
    <row r="690766" spans="17:17" x14ac:dyDescent="0.25">
      <c r="Q690766" s="100"/>
    </row>
    <row r="690767" spans="17:17" x14ac:dyDescent="0.25">
      <c r="Q690767" s="100"/>
    </row>
    <row r="690768" spans="17:17" x14ac:dyDescent="0.25">
      <c r="Q690768" s="100"/>
    </row>
    <row r="690769" spans="17:17" x14ac:dyDescent="0.25">
      <c r="Q690769" s="100"/>
    </row>
    <row r="690770" spans="17:17" x14ac:dyDescent="0.25">
      <c r="Q690770" s="100"/>
    </row>
    <row r="690771" spans="17:17" x14ac:dyDescent="0.25">
      <c r="Q690771" s="100"/>
    </row>
    <row r="690772" spans="17:17" x14ac:dyDescent="0.25">
      <c r="Q690772" s="100"/>
    </row>
    <row r="690773" spans="17:17" x14ac:dyDescent="0.25">
      <c r="Q690773" s="100"/>
    </row>
    <row r="690774" spans="17:17" x14ac:dyDescent="0.25">
      <c r="Q690774" s="100"/>
    </row>
    <row r="690775" spans="17:17" x14ac:dyDescent="0.25">
      <c r="Q690775" s="100"/>
    </row>
    <row r="690776" spans="17:17" x14ac:dyDescent="0.25">
      <c r="Q690776" s="100"/>
    </row>
    <row r="690777" spans="17:17" x14ac:dyDescent="0.25">
      <c r="Q690777" s="100"/>
    </row>
    <row r="690778" spans="17:17" x14ac:dyDescent="0.25">
      <c r="Q690778" s="100"/>
    </row>
    <row r="690779" spans="17:17" x14ac:dyDescent="0.25">
      <c r="Q690779" s="100"/>
    </row>
    <row r="690780" spans="17:17" x14ac:dyDescent="0.25">
      <c r="Q690780" s="100"/>
    </row>
    <row r="690781" spans="17:17" x14ac:dyDescent="0.25">
      <c r="Q690781" s="100"/>
    </row>
    <row r="690782" spans="17:17" x14ac:dyDescent="0.25">
      <c r="Q690782" s="100"/>
    </row>
    <row r="690783" spans="17:17" x14ac:dyDescent="0.25">
      <c r="Q690783" s="100"/>
    </row>
    <row r="690784" spans="17:17" x14ac:dyDescent="0.25">
      <c r="Q690784" s="100"/>
    </row>
    <row r="690785" spans="17:17" x14ac:dyDescent="0.25">
      <c r="Q690785" s="100"/>
    </row>
    <row r="690786" spans="17:17" x14ac:dyDescent="0.25">
      <c r="Q690786" s="100"/>
    </row>
    <row r="690787" spans="17:17" x14ac:dyDescent="0.25">
      <c r="Q690787" s="100"/>
    </row>
    <row r="690788" spans="17:17" x14ac:dyDescent="0.25">
      <c r="Q690788" s="100"/>
    </row>
    <row r="690789" spans="17:17" x14ac:dyDescent="0.25">
      <c r="Q690789" s="100"/>
    </row>
    <row r="690790" spans="17:17" x14ac:dyDescent="0.25">
      <c r="Q690790" s="100"/>
    </row>
    <row r="690791" spans="17:17" x14ac:dyDescent="0.25">
      <c r="Q690791" s="100"/>
    </row>
    <row r="690792" spans="17:17" x14ac:dyDescent="0.25">
      <c r="Q690792" s="100"/>
    </row>
    <row r="690793" spans="17:17" x14ac:dyDescent="0.25">
      <c r="Q690793" s="100"/>
    </row>
    <row r="690794" spans="17:17" x14ac:dyDescent="0.25">
      <c r="Q690794" s="100"/>
    </row>
    <row r="690795" spans="17:17" x14ac:dyDescent="0.25">
      <c r="Q690795" s="100"/>
    </row>
    <row r="690796" spans="17:17" x14ac:dyDescent="0.25">
      <c r="Q690796" s="100"/>
    </row>
    <row r="690797" spans="17:17" x14ac:dyDescent="0.25">
      <c r="Q690797" s="100"/>
    </row>
    <row r="690798" spans="17:17" x14ac:dyDescent="0.25">
      <c r="Q690798" s="100"/>
    </row>
    <row r="690799" spans="17:17" x14ac:dyDescent="0.25">
      <c r="Q690799" s="100"/>
    </row>
    <row r="690800" spans="17:17" x14ac:dyDescent="0.25">
      <c r="Q690800" s="100"/>
    </row>
    <row r="690801" spans="17:17" x14ac:dyDescent="0.25">
      <c r="Q690801" s="100"/>
    </row>
    <row r="690802" spans="17:17" x14ac:dyDescent="0.25">
      <c r="Q690802" s="100"/>
    </row>
    <row r="690803" spans="17:17" x14ac:dyDescent="0.25">
      <c r="Q690803" s="100"/>
    </row>
    <row r="690804" spans="17:17" x14ac:dyDescent="0.25">
      <c r="Q690804" s="100"/>
    </row>
    <row r="690805" spans="17:17" x14ac:dyDescent="0.25">
      <c r="Q690805" s="100"/>
    </row>
    <row r="690806" spans="17:17" x14ac:dyDescent="0.25">
      <c r="Q690806" s="100"/>
    </row>
    <row r="690807" spans="17:17" x14ac:dyDescent="0.25">
      <c r="Q690807" s="100"/>
    </row>
    <row r="690808" spans="17:17" x14ac:dyDescent="0.25">
      <c r="Q690808" s="100"/>
    </row>
    <row r="690809" spans="17:17" x14ac:dyDescent="0.25">
      <c r="Q690809" s="100"/>
    </row>
    <row r="690810" spans="17:17" x14ac:dyDescent="0.25">
      <c r="Q690810" s="100"/>
    </row>
    <row r="690811" spans="17:17" x14ac:dyDescent="0.25">
      <c r="Q690811" s="100"/>
    </row>
    <row r="690812" spans="17:17" x14ac:dyDescent="0.25">
      <c r="Q690812" s="100"/>
    </row>
    <row r="690813" spans="17:17" x14ac:dyDescent="0.25">
      <c r="Q690813" s="100"/>
    </row>
    <row r="690814" spans="17:17" x14ac:dyDescent="0.25">
      <c r="Q690814" s="100"/>
    </row>
    <row r="690815" spans="17:17" x14ac:dyDescent="0.25">
      <c r="Q690815" s="100"/>
    </row>
    <row r="690816" spans="17:17" x14ac:dyDescent="0.25">
      <c r="Q690816" s="100"/>
    </row>
    <row r="690817" spans="17:17" x14ac:dyDescent="0.25">
      <c r="Q690817" s="100"/>
    </row>
    <row r="690818" spans="17:17" x14ac:dyDescent="0.25">
      <c r="Q690818" s="100"/>
    </row>
    <row r="690819" spans="17:17" x14ac:dyDescent="0.25">
      <c r="Q690819" s="100"/>
    </row>
    <row r="690820" spans="17:17" x14ac:dyDescent="0.25">
      <c r="Q690820" s="100"/>
    </row>
    <row r="690821" spans="17:17" x14ac:dyDescent="0.25">
      <c r="Q690821" s="100"/>
    </row>
    <row r="690822" spans="17:17" x14ac:dyDescent="0.25">
      <c r="Q690822" s="100"/>
    </row>
    <row r="690823" spans="17:17" x14ac:dyDescent="0.25">
      <c r="Q690823" s="100"/>
    </row>
    <row r="690824" spans="17:17" x14ac:dyDescent="0.25">
      <c r="Q690824" s="100"/>
    </row>
    <row r="690825" spans="17:17" x14ac:dyDescent="0.25">
      <c r="Q690825" s="100"/>
    </row>
    <row r="690826" spans="17:17" x14ac:dyDescent="0.25">
      <c r="Q690826" s="100"/>
    </row>
    <row r="690827" spans="17:17" x14ac:dyDescent="0.25">
      <c r="Q690827" s="100"/>
    </row>
    <row r="690828" spans="17:17" x14ac:dyDescent="0.25">
      <c r="Q690828" s="100"/>
    </row>
    <row r="690829" spans="17:17" x14ac:dyDescent="0.25">
      <c r="Q690829" s="100"/>
    </row>
    <row r="690830" spans="17:17" x14ac:dyDescent="0.25">
      <c r="Q690830" s="100"/>
    </row>
    <row r="690831" spans="17:17" x14ac:dyDescent="0.25">
      <c r="Q690831" s="100"/>
    </row>
    <row r="690832" spans="17:17" x14ac:dyDescent="0.25">
      <c r="Q690832" s="100"/>
    </row>
    <row r="690833" spans="17:17" x14ac:dyDescent="0.25">
      <c r="Q690833" s="100"/>
    </row>
    <row r="690834" spans="17:17" x14ac:dyDescent="0.25">
      <c r="Q690834" s="100"/>
    </row>
    <row r="690835" spans="17:17" x14ac:dyDescent="0.25">
      <c r="Q690835" s="100"/>
    </row>
    <row r="690836" spans="17:17" x14ac:dyDescent="0.25">
      <c r="Q690836" s="100"/>
    </row>
    <row r="690837" spans="17:17" x14ac:dyDescent="0.25">
      <c r="Q690837" s="100"/>
    </row>
    <row r="690838" spans="17:17" x14ac:dyDescent="0.25">
      <c r="Q690838" s="100"/>
    </row>
    <row r="690839" spans="17:17" x14ac:dyDescent="0.25">
      <c r="Q690839" s="100"/>
    </row>
    <row r="690840" spans="17:17" x14ac:dyDescent="0.25">
      <c r="Q690840" s="100"/>
    </row>
    <row r="690841" spans="17:17" x14ac:dyDescent="0.25">
      <c r="Q690841" s="100"/>
    </row>
    <row r="690842" spans="17:17" x14ac:dyDescent="0.25">
      <c r="Q690842" s="100"/>
    </row>
    <row r="690843" spans="17:17" x14ac:dyDescent="0.25">
      <c r="Q690843" s="100"/>
    </row>
    <row r="690844" spans="17:17" x14ac:dyDescent="0.25">
      <c r="Q690844" s="100"/>
    </row>
    <row r="690845" spans="17:17" x14ac:dyDescent="0.25">
      <c r="Q690845" s="100"/>
    </row>
    <row r="690846" spans="17:17" x14ac:dyDescent="0.25">
      <c r="Q690846" s="100"/>
    </row>
    <row r="690847" spans="17:17" x14ac:dyDescent="0.25">
      <c r="Q690847" s="100"/>
    </row>
    <row r="690848" spans="17:17" x14ac:dyDescent="0.25">
      <c r="Q690848" s="100"/>
    </row>
    <row r="690849" spans="17:17" x14ac:dyDescent="0.25">
      <c r="Q690849" s="100"/>
    </row>
    <row r="690850" spans="17:17" x14ac:dyDescent="0.25">
      <c r="Q690850" s="100"/>
    </row>
    <row r="690851" spans="17:17" x14ac:dyDescent="0.25">
      <c r="Q690851" s="100"/>
    </row>
    <row r="690852" spans="17:17" x14ac:dyDescent="0.25">
      <c r="Q690852" s="100"/>
    </row>
    <row r="690853" spans="17:17" x14ac:dyDescent="0.25">
      <c r="Q690853" s="100"/>
    </row>
    <row r="690854" spans="17:17" x14ac:dyDescent="0.25">
      <c r="Q690854" s="100"/>
    </row>
    <row r="690855" spans="17:17" x14ac:dyDescent="0.25">
      <c r="Q690855" s="100"/>
    </row>
    <row r="690856" spans="17:17" x14ac:dyDescent="0.25">
      <c r="Q690856" s="100"/>
    </row>
    <row r="690857" spans="17:17" x14ac:dyDescent="0.25">
      <c r="Q690857" s="100"/>
    </row>
    <row r="690858" spans="17:17" x14ac:dyDescent="0.25">
      <c r="Q690858" s="100"/>
    </row>
    <row r="690859" spans="17:17" x14ac:dyDescent="0.25">
      <c r="Q690859" s="100"/>
    </row>
    <row r="690860" spans="17:17" x14ac:dyDescent="0.25">
      <c r="Q690860" s="100"/>
    </row>
    <row r="690861" spans="17:17" x14ac:dyDescent="0.25">
      <c r="Q690861" s="100"/>
    </row>
    <row r="690862" spans="17:17" x14ac:dyDescent="0.25">
      <c r="Q690862" s="100"/>
    </row>
    <row r="690863" spans="17:17" x14ac:dyDescent="0.25">
      <c r="Q690863" s="100"/>
    </row>
    <row r="690864" spans="17:17" x14ac:dyDescent="0.25">
      <c r="Q690864" s="100"/>
    </row>
    <row r="690865" spans="17:17" x14ac:dyDescent="0.25">
      <c r="Q690865" s="100"/>
    </row>
    <row r="690866" spans="17:17" x14ac:dyDescent="0.25">
      <c r="Q690866" s="100"/>
    </row>
    <row r="690867" spans="17:17" x14ac:dyDescent="0.25">
      <c r="Q690867" s="100"/>
    </row>
    <row r="690868" spans="17:17" x14ac:dyDescent="0.25">
      <c r="Q690868" s="100"/>
    </row>
    <row r="690869" spans="17:17" x14ac:dyDescent="0.25">
      <c r="Q690869" s="100"/>
    </row>
    <row r="690870" spans="17:17" x14ac:dyDescent="0.25">
      <c r="Q690870" s="100"/>
    </row>
    <row r="690871" spans="17:17" x14ac:dyDescent="0.25">
      <c r="Q690871" s="100"/>
    </row>
    <row r="690872" spans="17:17" x14ac:dyDescent="0.25">
      <c r="Q690872" s="100"/>
    </row>
    <row r="690873" spans="17:17" x14ac:dyDescent="0.25">
      <c r="Q690873" s="100"/>
    </row>
    <row r="690874" spans="17:17" x14ac:dyDescent="0.25">
      <c r="Q690874" s="100"/>
    </row>
    <row r="690875" spans="17:17" x14ac:dyDescent="0.25">
      <c r="Q690875" s="100"/>
    </row>
    <row r="690876" spans="17:17" x14ac:dyDescent="0.25">
      <c r="Q690876" s="100"/>
    </row>
    <row r="690877" spans="17:17" x14ac:dyDescent="0.25">
      <c r="Q690877" s="100"/>
    </row>
    <row r="690878" spans="17:17" x14ac:dyDescent="0.25">
      <c r="Q690878" s="100"/>
    </row>
    <row r="690879" spans="17:17" x14ac:dyDescent="0.25">
      <c r="Q690879" s="100"/>
    </row>
    <row r="690880" spans="17:17" x14ac:dyDescent="0.25">
      <c r="Q690880" s="100"/>
    </row>
    <row r="690881" spans="17:17" x14ac:dyDescent="0.25">
      <c r="Q690881" s="100"/>
    </row>
    <row r="690882" spans="17:17" x14ac:dyDescent="0.25">
      <c r="Q690882" s="100"/>
    </row>
    <row r="690883" spans="17:17" x14ac:dyDescent="0.25">
      <c r="Q690883" s="100"/>
    </row>
    <row r="690884" spans="17:17" x14ac:dyDescent="0.25">
      <c r="Q690884" s="100"/>
    </row>
    <row r="690885" spans="17:17" x14ac:dyDescent="0.25">
      <c r="Q690885" s="100"/>
    </row>
    <row r="690886" spans="17:17" x14ac:dyDescent="0.25">
      <c r="Q690886" s="100"/>
    </row>
    <row r="690887" spans="17:17" x14ac:dyDescent="0.25">
      <c r="Q690887" s="100"/>
    </row>
    <row r="690888" spans="17:17" x14ac:dyDescent="0.25">
      <c r="Q690888" s="100"/>
    </row>
    <row r="690889" spans="17:17" x14ac:dyDescent="0.25">
      <c r="Q690889" s="100"/>
    </row>
    <row r="690890" spans="17:17" x14ac:dyDescent="0.25">
      <c r="Q690890" s="100"/>
    </row>
    <row r="690891" spans="17:17" x14ac:dyDescent="0.25">
      <c r="Q690891" s="100"/>
    </row>
    <row r="690892" spans="17:17" x14ac:dyDescent="0.25">
      <c r="Q690892" s="100"/>
    </row>
    <row r="690893" spans="17:17" x14ac:dyDescent="0.25">
      <c r="Q690893" s="100"/>
    </row>
    <row r="690894" spans="17:17" x14ac:dyDescent="0.25">
      <c r="Q690894" s="100"/>
    </row>
    <row r="690895" spans="17:17" x14ac:dyDescent="0.25">
      <c r="Q690895" s="100"/>
    </row>
    <row r="690896" spans="17:17" x14ac:dyDescent="0.25">
      <c r="Q690896" s="100"/>
    </row>
    <row r="690897" spans="17:17" x14ac:dyDescent="0.25">
      <c r="Q690897" s="100"/>
    </row>
    <row r="690898" spans="17:17" x14ac:dyDescent="0.25">
      <c r="Q690898" s="100"/>
    </row>
    <row r="690899" spans="17:17" x14ac:dyDescent="0.25">
      <c r="Q690899" s="100"/>
    </row>
    <row r="690900" spans="17:17" x14ac:dyDescent="0.25">
      <c r="Q690900" s="100"/>
    </row>
    <row r="690901" spans="17:17" x14ac:dyDescent="0.25">
      <c r="Q690901" s="100"/>
    </row>
    <row r="690902" spans="17:17" x14ac:dyDescent="0.25">
      <c r="Q690902" s="100"/>
    </row>
    <row r="690903" spans="17:17" x14ac:dyDescent="0.25">
      <c r="Q690903" s="100"/>
    </row>
    <row r="690904" spans="17:17" x14ac:dyDescent="0.25">
      <c r="Q690904" s="100"/>
    </row>
    <row r="690905" spans="17:17" x14ac:dyDescent="0.25">
      <c r="Q690905" s="100"/>
    </row>
    <row r="690906" spans="17:17" x14ac:dyDescent="0.25">
      <c r="Q690906" s="100"/>
    </row>
    <row r="690907" spans="17:17" x14ac:dyDescent="0.25">
      <c r="Q690907" s="100"/>
    </row>
    <row r="690908" spans="17:17" x14ac:dyDescent="0.25">
      <c r="Q690908" s="100"/>
    </row>
    <row r="690909" spans="17:17" x14ac:dyDescent="0.25">
      <c r="Q690909" s="100"/>
    </row>
    <row r="690910" spans="17:17" x14ac:dyDescent="0.25">
      <c r="Q690910" s="100"/>
    </row>
    <row r="690911" spans="17:17" x14ac:dyDescent="0.25">
      <c r="Q690911" s="100"/>
    </row>
    <row r="690912" spans="17:17" x14ac:dyDescent="0.25">
      <c r="Q690912" s="100"/>
    </row>
    <row r="690913" spans="17:17" x14ac:dyDescent="0.25">
      <c r="Q690913" s="100"/>
    </row>
    <row r="690914" spans="17:17" x14ac:dyDescent="0.25">
      <c r="Q690914" s="100"/>
    </row>
    <row r="690915" spans="17:17" x14ac:dyDescent="0.25">
      <c r="Q690915" s="100"/>
    </row>
    <row r="690916" spans="17:17" x14ac:dyDescent="0.25">
      <c r="Q690916" s="100"/>
    </row>
    <row r="690917" spans="17:17" x14ac:dyDescent="0.25">
      <c r="Q690917" s="100"/>
    </row>
    <row r="690918" spans="17:17" x14ac:dyDescent="0.25">
      <c r="Q690918" s="100"/>
    </row>
    <row r="690919" spans="17:17" x14ac:dyDescent="0.25">
      <c r="Q690919" s="100"/>
    </row>
    <row r="690920" spans="17:17" x14ac:dyDescent="0.25">
      <c r="Q690920" s="100"/>
    </row>
    <row r="690921" spans="17:17" x14ac:dyDescent="0.25">
      <c r="Q690921" s="100"/>
    </row>
    <row r="690922" spans="17:17" x14ac:dyDescent="0.25">
      <c r="Q690922" s="100"/>
    </row>
    <row r="690923" spans="17:17" x14ac:dyDescent="0.25">
      <c r="Q690923" s="100"/>
    </row>
    <row r="690924" spans="17:17" x14ac:dyDescent="0.25">
      <c r="Q690924" s="100"/>
    </row>
    <row r="690925" spans="17:17" x14ac:dyDescent="0.25">
      <c r="Q690925" s="100"/>
    </row>
    <row r="690926" spans="17:17" x14ac:dyDescent="0.25">
      <c r="Q690926" s="100"/>
    </row>
    <row r="690927" spans="17:17" x14ac:dyDescent="0.25">
      <c r="Q690927" s="100"/>
    </row>
    <row r="690928" spans="17:17" x14ac:dyDescent="0.25">
      <c r="Q690928" s="100"/>
    </row>
    <row r="690929" spans="17:17" x14ac:dyDescent="0.25">
      <c r="Q690929" s="100"/>
    </row>
    <row r="690930" spans="17:17" x14ac:dyDescent="0.25">
      <c r="Q690930" s="100"/>
    </row>
    <row r="690931" spans="17:17" x14ac:dyDescent="0.25">
      <c r="Q690931" s="100"/>
    </row>
    <row r="690932" spans="17:17" x14ac:dyDescent="0.25">
      <c r="Q690932" s="100"/>
    </row>
    <row r="690933" spans="17:17" x14ac:dyDescent="0.25">
      <c r="Q690933" s="100"/>
    </row>
    <row r="690934" spans="17:17" x14ac:dyDescent="0.25">
      <c r="Q690934" s="100"/>
    </row>
    <row r="690935" spans="17:17" x14ac:dyDescent="0.25">
      <c r="Q690935" s="100"/>
    </row>
    <row r="690936" spans="17:17" x14ac:dyDescent="0.25">
      <c r="Q690936" s="100"/>
    </row>
    <row r="690937" spans="17:17" x14ac:dyDescent="0.25">
      <c r="Q690937" s="100"/>
    </row>
    <row r="690938" spans="17:17" x14ac:dyDescent="0.25">
      <c r="Q690938" s="100"/>
    </row>
    <row r="690939" spans="17:17" x14ac:dyDescent="0.25">
      <c r="Q690939" s="100"/>
    </row>
    <row r="690940" spans="17:17" x14ac:dyDescent="0.25">
      <c r="Q690940" s="100"/>
    </row>
    <row r="690941" spans="17:17" x14ac:dyDescent="0.25">
      <c r="Q690941" s="100"/>
    </row>
    <row r="690942" spans="17:17" x14ac:dyDescent="0.25">
      <c r="Q690942" s="100"/>
    </row>
    <row r="690943" spans="17:17" x14ac:dyDescent="0.25">
      <c r="Q690943" s="100"/>
    </row>
    <row r="690944" spans="17:17" x14ac:dyDescent="0.25">
      <c r="Q690944" s="100"/>
    </row>
    <row r="690945" spans="17:17" x14ac:dyDescent="0.25">
      <c r="Q690945" s="100"/>
    </row>
    <row r="690946" spans="17:17" x14ac:dyDescent="0.25">
      <c r="Q690946" s="100"/>
    </row>
    <row r="690947" spans="17:17" x14ac:dyDescent="0.25">
      <c r="Q690947" s="100"/>
    </row>
    <row r="690948" spans="17:17" x14ac:dyDescent="0.25">
      <c r="Q690948" s="100"/>
    </row>
    <row r="690949" spans="17:17" x14ac:dyDescent="0.25">
      <c r="Q690949" s="100"/>
    </row>
    <row r="690950" spans="17:17" x14ac:dyDescent="0.25">
      <c r="Q690950" s="100"/>
    </row>
    <row r="690951" spans="17:17" x14ac:dyDescent="0.25">
      <c r="Q690951" s="100"/>
    </row>
    <row r="690952" spans="17:17" x14ac:dyDescent="0.25">
      <c r="Q690952" s="100"/>
    </row>
    <row r="690953" spans="17:17" x14ac:dyDescent="0.25">
      <c r="Q690953" s="100"/>
    </row>
    <row r="690954" spans="17:17" x14ac:dyDescent="0.25">
      <c r="Q690954" s="100"/>
    </row>
    <row r="690955" spans="17:17" x14ac:dyDescent="0.25">
      <c r="Q690955" s="100"/>
    </row>
    <row r="690956" spans="17:17" x14ac:dyDescent="0.25">
      <c r="Q690956" s="100"/>
    </row>
    <row r="690957" spans="17:17" x14ac:dyDescent="0.25">
      <c r="Q690957" s="100"/>
    </row>
    <row r="690958" spans="17:17" x14ac:dyDescent="0.25">
      <c r="Q690958" s="100"/>
    </row>
    <row r="690959" spans="17:17" x14ac:dyDescent="0.25">
      <c r="Q690959" s="100"/>
    </row>
    <row r="690960" spans="17:17" x14ac:dyDescent="0.25">
      <c r="Q690960" s="100"/>
    </row>
    <row r="690961" spans="17:17" x14ac:dyDescent="0.25">
      <c r="Q690961" s="100"/>
    </row>
    <row r="690962" spans="17:17" x14ac:dyDescent="0.25">
      <c r="Q690962" s="100"/>
    </row>
    <row r="690963" spans="17:17" x14ac:dyDescent="0.25">
      <c r="Q690963" s="100"/>
    </row>
    <row r="690964" spans="17:17" x14ac:dyDescent="0.25">
      <c r="Q690964" s="100"/>
    </row>
    <row r="690965" spans="17:17" x14ac:dyDescent="0.25">
      <c r="Q690965" s="100"/>
    </row>
    <row r="690966" spans="17:17" x14ac:dyDescent="0.25">
      <c r="Q690966" s="100"/>
    </row>
    <row r="690967" spans="17:17" x14ac:dyDescent="0.25">
      <c r="Q690967" s="100"/>
    </row>
    <row r="690968" spans="17:17" x14ac:dyDescent="0.25">
      <c r="Q690968" s="100"/>
    </row>
    <row r="690969" spans="17:17" x14ac:dyDescent="0.25">
      <c r="Q690969" s="100"/>
    </row>
    <row r="690970" spans="17:17" x14ac:dyDescent="0.25">
      <c r="Q690970" s="100"/>
    </row>
    <row r="690971" spans="17:17" x14ac:dyDescent="0.25">
      <c r="Q690971" s="100"/>
    </row>
    <row r="690972" spans="17:17" x14ac:dyDescent="0.25">
      <c r="Q690972" s="100"/>
    </row>
    <row r="690973" spans="17:17" x14ac:dyDescent="0.25">
      <c r="Q690973" s="100"/>
    </row>
    <row r="690974" spans="17:17" x14ac:dyDescent="0.25">
      <c r="Q690974" s="100"/>
    </row>
    <row r="690975" spans="17:17" x14ac:dyDescent="0.25">
      <c r="Q690975" s="100"/>
    </row>
    <row r="690976" spans="17:17" x14ac:dyDescent="0.25">
      <c r="Q690976" s="100"/>
    </row>
    <row r="690977" spans="17:17" x14ac:dyDescent="0.25">
      <c r="Q690977" s="100"/>
    </row>
    <row r="690978" spans="17:17" x14ac:dyDescent="0.25">
      <c r="Q690978" s="100"/>
    </row>
    <row r="690979" spans="17:17" x14ac:dyDescent="0.25">
      <c r="Q690979" s="100"/>
    </row>
    <row r="690980" spans="17:17" x14ac:dyDescent="0.25">
      <c r="Q690980" s="100"/>
    </row>
    <row r="690981" spans="17:17" x14ac:dyDescent="0.25">
      <c r="Q690981" s="100"/>
    </row>
    <row r="690982" spans="17:17" x14ac:dyDescent="0.25">
      <c r="Q690982" s="100"/>
    </row>
    <row r="690983" spans="17:17" x14ac:dyDescent="0.25">
      <c r="Q690983" s="100"/>
    </row>
    <row r="690984" spans="17:17" x14ac:dyDescent="0.25">
      <c r="Q690984" s="100"/>
    </row>
    <row r="690985" spans="17:17" x14ac:dyDescent="0.25">
      <c r="Q690985" s="100"/>
    </row>
    <row r="690986" spans="17:17" x14ac:dyDescent="0.25">
      <c r="Q690986" s="100"/>
    </row>
    <row r="690987" spans="17:17" x14ac:dyDescent="0.25">
      <c r="Q690987" s="100"/>
    </row>
    <row r="690988" spans="17:17" x14ac:dyDescent="0.25">
      <c r="Q690988" s="100"/>
    </row>
    <row r="690989" spans="17:17" x14ac:dyDescent="0.25">
      <c r="Q690989" s="100"/>
    </row>
    <row r="690990" spans="17:17" x14ac:dyDescent="0.25">
      <c r="Q690990" s="100"/>
    </row>
    <row r="690991" spans="17:17" x14ac:dyDescent="0.25">
      <c r="Q690991" s="100"/>
    </row>
    <row r="690992" spans="17:17" x14ac:dyDescent="0.25">
      <c r="Q690992" s="100"/>
    </row>
    <row r="690993" spans="17:17" x14ac:dyDescent="0.25">
      <c r="Q690993" s="100"/>
    </row>
    <row r="690994" spans="17:17" x14ac:dyDescent="0.25">
      <c r="Q690994" s="100"/>
    </row>
    <row r="690995" spans="17:17" x14ac:dyDescent="0.25">
      <c r="Q690995" s="100"/>
    </row>
    <row r="690996" spans="17:17" x14ac:dyDescent="0.25">
      <c r="Q690996" s="100"/>
    </row>
    <row r="690997" spans="17:17" x14ac:dyDescent="0.25">
      <c r="Q690997" s="100"/>
    </row>
    <row r="690998" spans="17:17" x14ac:dyDescent="0.25">
      <c r="Q690998" s="100"/>
    </row>
    <row r="690999" spans="17:17" x14ac:dyDescent="0.25">
      <c r="Q690999" s="100"/>
    </row>
    <row r="691000" spans="17:17" x14ac:dyDescent="0.25">
      <c r="Q691000" s="100"/>
    </row>
    <row r="691001" spans="17:17" x14ac:dyDescent="0.25">
      <c r="Q691001" s="100"/>
    </row>
    <row r="691002" spans="17:17" x14ac:dyDescent="0.25">
      <c r="Q691002" s="100"/>
    </row>
    <row r="691003" spans="17:17" x14ac:dyDescent="0.25">
      <c r="Q691003" s="100"/>
    </row>
    <row r="691004" spans="17:17" x14ac:dyDescent="0.25">
      <c r="Q691004" s="100"/>
    </row>
    <row r="691005" spans="17:17" x14ac:dyDescent="0.25">
      <c r="Q691005" s="100"/>
    </row>
    <row r="691006" spans="17:17" x14ac:dyDescent="0.25">
      <c r="Q691006" s="100"/>
    </row>
    <row r="691007" spans="17:17" x14ac:dyDescent="0.25">
      <c r="Q691007" s="100"/>
    </row>
    <row r="691008" spans="17:17" x14ac:dyDescent="0.25">
      <c r="Q691008" s="100"/>
    </row>
    <row r="691009" spans="17:17" x14ac:dyDescent="0.25">
      <c r="Q691009" s="100"/>
    </row>
    <row r="691010" spans="17:17" x14ac:dyDescent="0.25">
      <c r="Q691010" s="100"/>
    </row>
    <row r="691011" spans="17:17" x14ac:dyDescent="0.25">
      <c r="Q691011" s="100"/>
    </row>
    <row r="691012" spans="17:17" x14ac:dyDescent="0.25">
      <c r="Q691012" s="100"/>
    </row>
    <row r="691013" spans="17:17" x14ac:dyDescent="0.25">
      <c r="Q691013" s="100"/>
    </row>
    <row r="691014" spans="17:17" x14ac:dyDescent="0.25">
      <c r="Q691014" s="100"/>
    </row>
    <row r="691015" spans="17:17" x14ac:dyDescent="0.25">
      <c r="Q691015" s="100"/>
    </row>
    <row r="691016" spans="17:17" x14ac:dyDescent="0.25">
      <c r="Q691016" s="100"/>
    </row>
    <row r="691017" spans="17:17" x14ac:dyDescent="0.25">
      <c r="Q691017" s="100"/>
    </row>
    <row r="691018" spans="17:17" x14ac:dyDescent="0.25">
      <c r="Q691018" s="100"/>
    </row>
    <row r="691019" spans="17:17" x14ac:dyDescent="0.25">
      <c r="Q691019" s="100"/>
    </row>
    <row r="691020" spans="17:17" x14ac:dyDescent="0.25">
      <c r="Q691020" s="100"/>
    </row>
    <row r="691021" spans="17:17" x14ac:dyDescent="0.25">
      <c r="Q691021" s="100"/>
    </row>
    <row r="691022" spans="17:17" x14ac:dyDescent="0.25">
      <c r="Q691022" s="100"/>
    </row>
    <row r="691023" spans="17:17" x14ac:dyDescent="0.25">
      <c r="Q691023" s="100"/>
    </row>
    <row r="691024" spans="17:17" x14ac:dyDescent="0.25">
      <c r="Q691024" s="100"/>
    </row>
    <row r="691025" spans="17:17" x14ac:dyDescent="0.25">
      <c r="Q691025" s="100"/>
    </row>
    <row r="691026" spans="17:17" x14ac:dyDescent="0.25">
      <c r="Q691026" s="100"/>
    </row>
    <row r="691027" spans="17:17" x14ac:dyDescent="0.25">
      <c r="Q691027" s="100"/>
    </row>
    <row r="691028" spans="17:17" x14ac:dyDescent="0.25">
      <c r="Q691028" s="100"/>
    </row>
    <row r="691029" spans="17:17" x14ac:dyDescent="0.25">
      <c r="Q691029" s="100"/>
    </row>
    <row r="691030" spans="17:17" x14ac:dyDescent="0.25">
      <c r="Q691030" s="100"/>
    </row>
    <row r="691031" spans="17:17" x14ac:dyDescent="0.25">
      <c r="Q691031" s="100"/>
    </row>
    <row r="691032" spans="17:17" x14ac:dyDescent="0.25">
      <c r="Q691032" s="100"/>
    </row>
    <row r="691033" spans="17:17" x14ac:dyDescent="0.25">
      <c r="Q691033" s="100"/>
    </row>
    <row r="691034" spans="17:17" x14ac:dyDescent="0.25">
      <c r="Q691034" s="100"/>
    </row>
    <row r="691035" spans="17:17" x14ac:dyDescent="0.25">
      <c r="Q691035" s="100"/>
    </row>
    <row r="691036" spans="17:17" x14ac:dyDescent="0.25">
      <c r="Q691036" s="100"/>
    </row>
    <row r="691037" spans="17:17" x14ac:dyDescent="0.25">
      <c r="Q691037" s="100"/>
    </row>
    <row r="691038" spans="17:17" x14ac:dyDescent="0.25">
      <c r="Q691038" s="100"/>
    </row>
    <row r="691039" spans="17:17" x14ac:dyDescent="0.25">
      <c r="Q691039" s="100"/>
    </row>
    <row r="691040" spans="17:17" x14ac:dyDescent="0.25">
      <c r="Q691040" s="100"/>
    </row>
    <row r="691041" spans="17:17" x14ac:dyDescent="0.25">
      <c r="Q691041" s="100"/>
    </row>
    <row r="691042" spans="17:17" x14ac:dyDescent="0.25">
      <c r="Q691042" s="100"/>
    </row>
    <row r="691043" spans="17:17" x14ac:dyDescent="0.25">
      <c r="Q691043" s="100"/>
    </row>
    <row r="691044" spans="17:17" x14ac:dyDescent="0.25">
      <c r="Q691044" s="100"/>
    </row>
    <row r="691045" spans="17:17" x14ac:dyDescent="0.25">
      <c r="Q691045" s="100"/>
    </row>
    <row r="691046" spans="17:17" x14ac:dyDescent="0.25">
      <c r="Q691046" s="100"/>
    </row>
    <row r="691047" spans="17:17" x14ac:dyDescent="0.25">
      <c r="Q691047" s="100"/>
    </row>
    <row r="691048" spans="17:17" x14ac:dyDescent="0.25">
      <c r="Q691048" s="100"/>
    </row>
    <row r="691049" spans="17:17" x14ac:dyDescent="0.25">
      <c r="Q691049" s="100"/>
    </row>
    <row r="691050" spans="17:17" x14ac:dyDescent="0.25">
      <c r="Q691050" s="100"/>
    </row>
    <row r="691051" spans="17:17" x14ac:dyDescent="0.25">
      <c r="Q691051" s="100"/>
    </row>
    <row r="691052" spans="17:17" x14ac:dyDescent="0.25">
      <c r="Q691052" s="100"/>
    </row>
    <row r="691053" spans="17:17" x14ac:dyDescent="0.25">
      <c r="Q691053" s="100"/>
    </row>
    <row r="691054" spans="17:17" x14ac:dyDescent="0.25">
      <c r="Q691054" s="100"/>
    </row>
    <row r="691055" spans="17:17" x14ac:dyDescent="0.25">
      <c r="Q691055" s="100"/>
    </row>
    <row r="691056" spans="17:17" x14ac:dyDescent="0.25">
      <c r="Q691056" s="100"/>
    </row>
    <row r="691057" spans="17:17" x14ac:dyDescent="0.25">
      <c r="Q691057" s="100"/>
    </row>
    <row r="691058" spans="17:17" x14ac:dyDescent="0.25">
      <c r="Q691058" s="100"/>
    </row>
    <row r="691059" spans="17:17" x14ac:dyDescent="0.25">
      <c r="Q691059" s="100"/>
    </row>
    <row r="691060" spans="17:17" x14ac:dyDescent="0.25">
      <c r="Q691060" s="100"/>
    </row>
    <row r="691061" spans="17:17" x14ac:dyDescent="0.25">
      <c r="Q691061" s="100"/>
    </row>
    <row r="691062" spans="17:17" x14ac:dyDescent="0.25">
      <c r="Q691062" s="100"/>
    </row>
    <row r="691063" spans="17:17" x14ac:dyDescent="0.25">
      <c r="Q691063" s="100"/>
    </row>
    <row r="691064" spans="17:17" x14ac:dyDescent="0.25">
      <c r="Q691064" s="100"/>
    </row>
    <row r="691065" spans="17:17" x14ac:dyDescent="0.25">
      <c r="Q691065" s="100"/>
    </row>
    <row r="691066" spans="17:17" x14ac:dyDescent="0.25">
      <c r="Q691066" s="100"/>
    </row>
    <row r="691067" spans="17:17" x14ac:dyDescent="0.25">
      <c r="Q691067" s="100"/>
    </row>
    <row r="691068" spans="17:17" x14ac:dyDescent="0.25">
      <c r="Q691068" s="100"/>
    </row>
    <row r="691069" spans="17:17" x14ac:dyDescent="0.25">
      <c r="Q691069" s="100"/>
    </row>
    <row r="691070" spans="17:17" x14ac:dyDescent="0.25">
      <c r="Q691070" s="100"/>
    </row>
    <row r="691071" spans="17:17" x14ac:dyDescent="0.25">
      <c r="Q691071" s="100"/>
    </row>
    <row r="691072" spans="17:17" x14ac:dyDescent="0.25">
      <c r="Q691072" s="100"/>
    </row>
    <row r="691073" spans="17:17" x14ac:dyDescent="0.25">
      <c r="Q691073" s="100"/>
    </row>
    <row r="691074" spans="17:17" x14ac:dyDescent="0.25">
      <c r="Q691074" s="100"/>
    </row>
    <row r="691075" spans="17:17" x14ac:dyDescent="0.25">
      <c r="Q691075" s="100"/>
    </row>
    <row r="691076" spans="17:17" x14ac:dyDescent="0.25">
      <c r="Q691076" s="100"/>
    </row>
    <row r="691077" spans="17:17" x14ac:dyDescent="0.25">
      <c r="Q691077" s="100"/>
    </row>
    <row r="691078" spans="17:17" x14ac:dyDescent="0.25">
      <c r="Q691078" s="100"/>
    </row>
    <row r="691079" spans="17:17" x14ac:dyDescent="0.25">
      <c r="Q691079" s="100"/>
    </row>
    <row r="691080" spans="17:17" x14ac:dyDescent="0.25">
      <c r="Q691080" s="100"/>
    </row>
    <row r="691081" spans="17:17" x14ac:dyDescent="0.25">
      <c r="Q691081" s="100"/>
    </row>
    <row r="691082" spans="17:17" x14ac:dyDescent="0.25">
      <c r="Q691082" s="100"/>
    </row>
    <row r="691083" spans="17:17" x14ac:dyDescent="0.25">
      <c r="Q691083" s="100"/>
    </row>
    <row r="691084" spans="17:17" x14ac:dyDescent="0.25">
      <c r="Q691084" s="100"/>
    </row>
    <row r="691085" spans="17:17" x14ac:dyDescent="0.25">
      <c r="Q691085" s="100"/>
    </row>
    <row r="691086" spans="17:17" x14ac:dyDescent="0.25">
      <c r="Q691086" s="100"/>
    </row>
    <row r="691087" spans="17:17" x14ac:dyDescent="0.25">
      <c r="Q691087" s="100"/>
    </row>
    <row r="691088" spans="17:17" x14ac:dyDescent="0.25">
      <c r="Q691088" s="100"/>
    </row>
    <row r="691089" spans="17:17" x14ac:dyDescent="0.25">
      <c r="Q691089" s="100"/>
    </row>
    <row r="691090" spans="17:17" x14ac:dyDescent="0.25">
      <c r="Q691090" s="100"/>
    </row>
    <row r="691091" spans="17:17" x14ac:dyDescent="0.25">
      <c r="Q691091" s="100"/>
    </row>
    <row r="691092" spans="17:17" x14ac:dyDescent="0.25">
      <c r="Q691092" s="100"/>
    </row>
    <row r="691093" spans="17:17" x14ac:dyDescent="0.25">
      <c r="Q691093" s="100"/>
    </row>
    <row r="691094" spans="17:17" x14ac:dyDescent="0.25">
      <c r="Q691094" s="100"/>
    </row>
    <row r="691095" spans="17:17" x14ac:dyDescent="0.25">
      <c r="Q691095" s="100"/>
    </row>
    <row r="691096" spans="17:17" x14ac:dyDescent="0.25">
      <c r="Q691096" s="100"/>
    </row>
    <row r="691097" spans="17:17" x14ac:dyDescent="0.25">
      <c r="Q691097" s="100"/>
    </row>
    <row r="691098" spans="17:17" x14ac:dyDescent="0.25">
      <c r="Q691098" s="100"/>
    </row>
    <row r="691099" spans="17:17" x14ac:dyDescent="0.25">
      <c r="Q691099" s="100"/>
    </row>
    <row r="691100" spans="17:17" x14ac:dyDescent="0.25">
      <c r="Q691100" s="100"/>
    </row>
    <row r="691101" spans="17:17" x14ac:dyDescent="0.25">
      <c r="Q691101" s="100"/>
    </row>
    <row r="691102" spans="17:17" x14ac:dyDescent="0.25">
      <c r="Q691102" s="100"/>
    </row>
    <row r="691103" spans="17:17" x14ac:dyDescent="0.25">
      <c r="Q691103" s="100"/>
    </row>
    <row r="691104" spans="17:17" x14ac:dyDescent="0.25">
      <c r="Q691104" s="100"/>
    </row>
    <row r="691105" spans="17:17" x14ac:dyDescent="0.25">
      <c r="Q691105" s="100"/>
    </row>
    <row r="691106" spans="17:17" x14ac:dyDescent="0.25">
      <c r="Q691106" s="100"/>
    </row>
    <row r="691107" spans="17:17" x14ac:dyDescent="0.25">
      <c r="Q691107" s="100"/>
    </row>
    <row r="691108" spans="17:17" x14ac:dyDescent="0.25">
      <c r="Q691108" s="100"/>
    </row>
    <row r="691109" spans="17:17" x14ac:dyDescent="0.25">
      <c r="Q691109" s="100"/>
    </row>
    <row r="691110" spans="17:17" x14ac:dyDescent="0.25">
      <c r="Q691110" s="100"/>
    </row>
    <row r="691111" spans="17:17" x14ac:dyDescent="0.25">
      <c r="Q691111" s="100"/>
    </row>
    <row r="691112" spans="17:17" x14ac:dyDescent="0.25">
      <c r="Q691112" s="100"/>
    </row>
    <row r="691113" spans="17:17" x14ac:dyDescent="0.25">
      <c r="Q691113" s="100"/>
    </row>
    <row r="691114" spans="17:17" x14ac:dyDescent="0.25">
      <c r="Q691114" s="100"/>
    </row>
    <row r="691115" spans="17:17" x14ac:dyDescent="0.25">
      <c r="Q691115" s="100"/>
    </row>
    <row r="691116" spans="17:17" x14ac:dyDescent="0.25">
      <c r="Q691116" s="100"/>
    </row>
    <row r="691117" spans="17:17" x14ac:dyDescent="0.25">
      <c r="Q691117" s="100"/>
    </row>
    <row r="691118" spans="17:17" x14ac:dyDescent="0.25">
      <c r="Q691118" s="100"/>
    </row>
    <row r="691119" spans="17:17" x14ac:dyDescent="0.25">
      <c r="Q691119" s="100"/>
    </row>
    <row r="691120" spans="17:17" x14ac:dyDescent="0.25">
      <c r="Q691120" s="100"/>
    </row>
    <row r="691121" spans="17:17" x14ac:dyDescent="0.25">
      <c r="Q691121" s="100"/>
    </row>
    <row r="691122" spans="17:17" x14ac:dyDescent="0.25">
      <c r="Q691122" s="100"/>
    </row>
    <row r="691123" spans="17:17" x14ac:dyDescent="0.25">
      <c r="Q691123" s="100"/>
    </row>
    <row r="691124" spans="17:17" x14ac:dyDescent="0.25">
      <c r="Q691124" s="100"/>
    </row>
    <row r="691125" spans="17:17" x14ac:dyDescent="0.25">
      <c r="Q691125" s="100"/>
    </row>
    <row r="691126" spans="17:17" x14ac:dyDescent="0.25">
      <c r="Q691126" s="100"/>
    </row>
    <row r="691127" spans="17:17" x14ac:dyDescent="0.25">
      <c r="Q691127" s="100"/>
    </row>
    <row r="691128" spans="17:17" x14ac:dyDescent="0.25">
      <c r="Q691128" s="100"/>
    </row>
    <row r="691129" spans="17:17" x14ac:dyDescent="0.25">
      <c r="Q691129" s="100"/>
    </row>
    <row r="691130" spans="17:17" x14ac:dyDescent="0.25">
      <c r="Q691130" s="100"/>
    </row>
    <row r="691131" spans="17:17" x14ac:dyDescent="0.25">
      <c r="Q691131" s="100"/>
    </row>
    <row r="691132" spans="17:17" x14ac:dyDescent="0.25">
      <c r="Q691132" s="100"/>
    </row>
    <row r="691133" spans="17:17" x14ac:dyDescent="0.25">
      <c r="Q691133" s="100"/>
    </row>
    <row r="691134" spans="17:17" x14ac:dyDescent="0.25">
      <c r="Q691134" s="100"/>
    </row>
    <row r="691135" spans="17:17" x14ac:dyDescent="0.25">
      <c r="Q691135" s="100"/>
    </row>
    <row r="691136" spans="17:17" x14ac:dyDescent="0.25">
      <c r="Q691136" s="100"/>
    </row>
    <row r="691137" spans="17:17" x14ac:dyDescent="0.25">
      <c r="Q691137" s="100"/>
    </row>
    <row r="691138" spans="17:17" x14ac:dyDescent="0.25">
      <c r="Q691138" s="100"/>
    </row>
    <row r="691139" spans="17:17" x14ac:dyDescent="0.25">
      <c r="Q691139" s="100"/>
    </row>
    <row r="691140" spans="17:17" x14ac:dyDescent="0.25">
      <c r="Q691140" s="100"/>
    </row>
    <row r="691141" spans="17:17" x14ac:dyDescent="0.25">
      <c r="Q691141" s="100"/>
    </row>
    <row r="691142" spans="17:17" x14ac:dyDescent="0.25">
      <c r="Q691142" s="100"/>
    </row>
    <row r="691143" spans="17:17" x14ac:dyDescent="0.25">
      <c r="Q691143" s="100"/>
    </row>
    <row r="691144" spans="17:17" x14ac:dyDescent="0.25">
      <c r="Q691144" s="100"/>
    </row>
    <row r="691145" spans="17:17" x14ac:dyDescent="0.25">
      <c r="Q691145" s="100"/>
    </row>
    <row r="691146" spans="17:17" x14ac:dyDescent="0.25">
      <c r="Q691146" s="100"/>
    </row>
    <row r="691147" spans="17:17" x14ac:dyDescent="0.25">
      <c r="Q691147" s="100"/>
    </row>
    <row r="691148" spans="17:17" x14ac:dyDescent="0.25">
      <c r="Q691148" s="100"/>
    </row>
    <row r="691149" spans="17:17" x14ac:dyDescent="0.25">
      <c r="Q691149" s="100"/>
    </row>
    <row r="691150" spans="17:17" x14ac:dyDescent="0.25">
      <c r="Q691150" s="100"/>
    </row>
    <row r="691151" spans="17:17" x14ac:dyDescent="0.25">
      <c r="Q691151" s="100"/>
    </row>
    <row r="691152" spans="17:17" x14ac:dyDescent="0.25">
      <c r="Q691152" s="100"/>
    </row>
    <row r="691153" spans="17:17" x14ac:dyDescent="0.25">
      <c r="Q691153" s="100"/>
    </row>
    <row r="691154" spans="17:17" x14ac:dyDescent="0.25">
      <c r="Q691154" s="100"/>
    </row>
    <row r="691155" spans="17:17" x14ac:dyDescent="0.25">
      <c r="Q691155" s="100"/>
    </row>
    <row r="691156" spans="17:17" x14ac:dyDescent="0.25">
      <c r="Q691156" s="100"/>
    </row>
    <row r="691157" spans="17:17" x14ac:dyDescent="0.25">
      <c r="Q691157" s="100"/>
    </row>
    <row r="691158" spans="17:17" x14ac:dyDescent="0.25">
      <c r="Q691158" s="100"/>
    </row>
    <row r="691159" spans="17:17" x14ac:dyDescent="0.25">
      <c r="Q691159" s="100"/>
    </row>
    <row r="691160" spans="17:17" x14ac:dyDescent="0.25">
      <c r="Q691160" s="100"/>
    </row>
    <row r="691161" spans="17:17" x14ac:dyDescent="0.25">
      <c r="Q691161" s="100"/>
    </row>
    <row r="691162" spans="17:17" x14ac:dyDescent="0.25">
      <c r="Q691162" s="100"/>
    </row>
    <row r="691163" spans="17:17" x14ac:dyDescent="0.25">
      <c r="Q691163" s="100"/>
    </row>
    <row r="691164" spans="17:17" x14ac:dyDescent="0.25">
      <c r="Q691164" s="100"/>
    </row>
    <row r="691165" spans="17:17" x14ac:dyDescent="0.25">
      <c r="Q691165" s="100"/>
    </row>
    <row r="691166" spans="17:17" x14ac:dyDescent="0.25">
      <c r="Q691166" s="100"/>
    </row>
    <row r="691167" spans="17:17" x14ac:dyDescent="0.25">
      <c r="Q691167" s="100"/>
    </row>
    <row r="691168" spans="17:17" x14ac:dyDescent="0.25">
      <c r="Q691168" s="100"/>
    </row>
    <row r="691169" spans="17:17" x14ac:dyDescent="0.25">
      <c r="Q691169" s="100"/>
    </row>
    <row r="691170" spans="17:17" x14ac:dyDescent="0.25">
      <c r="Q691170" s="100"/>
    </row>
    <row r="691171" spans="17:17" x14ac:dyDescent="0.25">
      <c r="Q691171" s="100"/>
    </row>
    <row r="691172" spans="17:17" x14ac:dyDescent="0.25">
      <c r="Q691172" s="100"/>
    </row>
    <row r="691173" spans="17:17" x14ac:dyDescent="0.25">
      <c r="Q691173" s="100"/>
    </row>
    <row r="691174" spans="17:17" x14ac:dyDescent="0.25">
      <c r="Q691174" s="100"/>
    </row>
    <row r="691175" spans="17:17" x14ac:dyDescent="0.25">
      <c r="Q691175" s="100"/>
    </row>
    <row r="691176" spans="17:17" x14ac:dyDescent="0.25">
      <c r="Q691176" s="100"/>
    </row>
    <row r="691177" spans="17:17" x14ac:dyDescent="0.25">
      <c r="Q691177" s="100"/>
    </row>
    <row r="691178" spans="17:17" x14ac:dyDescent="0.25">
      <c r="Q691178" s="100"/>
    </row>
    <row r="691179" spans="17:17" x14ac:dyDescent="0.25">
      <c r="Q691179" s="100"/>
    </row>
    <row r="691180" spans="17:17" x14ac:dyDescent="0.25">
      <c r="Q691180" s="100"/>
    </row>
    <row r="691181" spans="17:17" x14ac:dyDescent="0.25">
      <c r="Q691181" s="100"/>
    </row>
    <row r="691182" spans="17:17" x14ac:dyDescent="0.25">
      <c r="Q691182" s="100"/>
    </row>
    <row r="691183" spans="17:17" x14ac:dyDescent="0.25">
      <c r="Q691183" s="100"/>
    </row>
    <row r="691184" spans="17:17" x14ac:dyDescent="0.25">
      <c r="Q691184" s="100"/>
    </row>
    <row r="691185" spans="17:17" x14ac:dyDescent="0.25">
      <c r="Q691185" s="100"/>
    </row>
    <row r="691186" spans="17:17" x14ac:dyDescent="0.25">
      <c r="Q691186" s="100"/>
    </row>
    <row r="691187" spans="17:17" x14ac:dyDescent="0.25">
      <c r="Q691187" s="100"/>
    </row>
    <row r="691188" spans="17:17" x14ac:dyDescent="0.25">
      <c r="Q691188" s="100"/>
    </row>
    <row r="691189" spans="17:17" x14ac:dyDescent="0.25">
      <c r="Q691189" s="100"/>
    </row>
    <row r="691190" spans="17:17" x14ac:dyDescent="0.25">
      <c r="Q691190" s="100"/>
    </row>
    <row r="691191" spans="17:17" x14ac:dyDescent="0.25">
      <c r="Q691191" s="100"/>
    </row>
    <row r="691192" spans="17:17" x14ac:dyDescent="0.25">
      <c r="Q691192" s="100"/>
    </row>
    <row r="691193" spans="17:17" x14ac:dyDescent="0.25">
      <c r="Q691193" s="100"/>
    </row>
    <row r="691194" spans="17:17" x14ac:dyDescent="0.25">
      <c r="Q691194" s="100"/>
    </row>
    <row r="691195" spans="17:17" x14ac:dyDescent="0.25">
      <c r="Q691195" s="100"/>
    </row>
    <row r="691196" spans="17:17" x14ac:dyDescent="0.25">
      <c r="Q691196" s="100"/>
    </row>
    <row r="691197" spans="17:17" x14ac:dyDescent="0.25">
      <c r="Q691197" s="100"/>
    </row>
    <row r="691198" spans="17:17" x14ac:dyDescent="0.25">
      <c r="Q691198" s="100"/>
    </row>
    <row r="691199" spans="17:17" x14ac:dyDescent="0.25">
      <c r="Q691199" s="100"/>
    </row>
    <row r="691200" spans="17:17" x14ac:dyDescent="0.25">
      <c r="Q691200" s="100"/>
    </row>
    <row r="691201" spans="17:17" x14ac:dyDescent="0.25">
      <c r="Q691201" s="100"/>
    </row>
    <row r="691202" spans="17:17" x14ac:dyDescent="0.25">
      <c r="Q691202" s="100"/>
    </row>
    <row r="691203" spans="17:17" x14ac:dyDescent="0.25">
      <c r="Q691203" s="100"/>
    </row>
    <row r="691204" spans="17:17" x14ac:dyDescent="0.25">
      <c r="Q691204" s="100"/>
    </row>
    <row r="691205" spans="17:17" x14ac:dyDescent="0.25">
      <c r="Q691205" s="100"/>
    </row>
    <row r="691206" spans="17:17" x14ac:dyDescent="0.25">
      <c r="Q691206" s="100"/>
    </row>
    <row r="691207" spans="17:17" x14ac:dyDescent="0.25">
      <c r="Q691207" s="100"/>
    </row>
    <row r="691208" spans="17:17" x14ac:dyDescent="0.25">
      <c r="Q691208" s="100"/>
    </row>
    <row r="691209" spans="17:17" x14ac:dyDescent="0.25">
      <c r="Q691209" s="100"/>
    </row>
    <row r="691210" spans="17:17" x14ac:dyDescent="0.25">
      <c r="Q691210" s="100"/>
    </row>
    <row r="691211" spans="17:17" x14ac:dyDescent="0.25">
      <c r="Q691211" s="100"/>
    </row>
    <row r="691212" spans="17:17" x14ac:dyDescent="0.25">
      <c r="Q691212" s="100"/>
    </row>
    <row r="691213" spans="17:17" x14ac:dyDescent="0.25">
      <c r="Q691213" s="100"/>
    </row>
    <row r="691214" spans="17:17" x14ac:dyDescent="0.25">
      <c r="Q691214" s="100"/>
    </row>
    <row r="691215" spans="17:17" x14ac:dyDescent="0.25">
      <c r="Q691215" s="100"/>
    </row>
    <row r="691216" spans="17:17" x14ac:dyDescent="0.25">
      <c r="Q691216" s="100"/>
    </row>
    <row r="691217" spans="17:17" x14ac:dyDescent="0.25">
      <c r="Q691217" s="100"/>
    </row>
    <row r="691218" spans="17:17" x14ac:dyDescent="0.25">
      <c r="Q691218" s="100"/>
    </row>
    <row r="691219" spans="17:17" x14ac:dyDescent="0.25">
      <c r="Q691219" s="100"/>
    </row>
    <row r="691220" spans="17:17" x14ac:dyDescent="0.25">
      <c r="Q691220" s="100"/>
    </row>
    <row r="691221" spans="17:17" x14ac:dyDescent="0.25">
      <c r="Q691221" s="100"/>
    </row>
    <row r="691222" spans="17:17" x14ac:dyDescent="0.25">
      <c r="Q691222" s="100"/>
    </row>
    <row r="691223" spans="17:17" x14ac:dyDescent="0.25">
      <c r="Q691223" s="100"/>
    </row>
    <row r="691224" spans="17:17" x14ac:dyDescent="0.25">
      <c r="Q691224" s="100"/>
    </row>
    <row r="691225" spans="17:17" x14ac:dyDescent="0.25">
      <c r="Q691225" s="100"/>
    </row>
    <row r="691226" spans="17:17" x14ac:dyDescent="0.25">
      <c r="Q691226" s="100"/>
    </row>
    <row r="691227" spans="17:17" x14ac:dyDescent="0.25">
      <c r="Q691227" s="100"/>
    </row>
    <row r="691228" spans="17:17" x14ac:dyDescent="0.25">
      <c r="Q691228" s="100"/>
    </row>
    <row r="691229" spans="17:17" x14ac:dyDescent="0.25">
      <c r="Q691229" s="100"/>
    </row>
    <row r="691230" spans="17:17" x14ac:dyDescent="0.25">
      <c r="Q691230" s="100"/>
    </row>
    <row r="691231" spans="17:17" x14ac:dyDescent="0.25">
      <c r="Q691231" s="100"/>
    </row>
    <row r="691232" spans="17:17" x14ac:dyDescent="0.25">
      <c r="Q691232" s="100"/>
    </row>
    <row r="691233" spans="17:17" x14ac:dyDescent="0.25">
      <c r="Q691233" s="100"/>
    </row>
    <row r="691234" spans="17:17" x14ac:dyDescent="0.25">
      <c r="Q691234" s="100"/>
    </row>
    <row r="691235" spans="17:17" x14ac:dyDescent="0.25">
      <c r="Q691235" s="100"/>
    </row>
    <row r="691236" spans="17:17" x14ac:dyDescent="0.25">
      <c r="Q691236" s="100"/>
    </row>
    <row r="691237" spans="17:17" x14ac:dyDescent="0.25">
      <c r="Q691237" s="100"/>
    </row>
    <row r="691238" spans="17:17" x14ac:dyDescent="0.25">
      <c r="Q691238" s="100"/>
    </row>
    <row r="691239" spans="17:17" x14ac:dyDescent="0.25">
      <c r="Q691239" s="100"/>
    </row>
    <row r="691240" spans="17:17" x14ac:dyDescent="0.25">
      <c r="Q691240" s="100"/>
    </row>
    <row r="691241" spans="17:17" x14ac:dyDescent="0.25">
      <c r="Q691241" s="100"/>
    </row>
    <row r="691242" spans="17:17" x14ac:dyDescent="0.25">
      <c r="Q691242" s="100"/>
    </row>
    <row r="691243" spans="17:17" x14ac:dyDescent="0.25">
      <c r="Q691243" s="100"/>
    </row>
    <row r="691244" spans="17:17" x14ac:dyDescent="0.25">
      <c r="Q691244" s="100"/>
    </row>
    <row r="691245" spans="17:17" x14ac:dyDescent="0.25">
      <c r="Q691245" s="100"/>
    </row>
    <row r="691246" spans="17:17" x14ac:dyDescent="0.25">
      <c r="Q691246" s="100"/>
    </row>
    <row r="691247" spans="17:17" x14ac:dyDescent="0.25">
      <c r="Q691247" s="100"/>
    </row>
    <row r="691248" spans="17:17" x14ac:dyDescent="0.25">
      <c r="Q691248" s="100"/>
    </row>
    <row r="691249" spans="17:17" x14ac:dyDescent="0.25">
      <c r="Q691249" s="100"/>
    </row>
    <row r="691250" spans="17:17" x14ac:dyDescent="0.25">
      <c r="Q691250" s="100"/>
    </row>
    <row r="691251" spans="17:17" x14ac:dyDescent="0.25">
      <c r="Q691251" s="100"/>
    </row>
    <row r="691252" spans="17:17" x14ac:dyDescent="0.25">
      <c r="Q691252" s="100"/>
    </row>
    <row r="691253" spans="17:17" x14ac:dyDescent="0.25">
      <c r="Q691253" s="100"/>
    </row>
    <row r="691254" spans="17:17" x14ac:dyDescent="0.25">
      <c r="Q691254" s="100"/>
    </row>
    <row r="691255" spans="17:17" x14ac:dyDescent="0.25">
      <c r="Q691255" s="100"/>
    </row>
    <row r="691256" spans="17:17" x14ac:dyDescent="0.25">
      <c r="Q691256" s="100"/>
    </row>
    <row r="691257" spans="17:17" x14ac:dyDescent="0.25">
      <c r="Q691257" s="100"/>
    </row>
    <row r="691258" spans="17:17" x14ac:dyDescent="0.25">
      <c r="Q691258" s="100"/>
    </row>
    <row r="691259" spans="17:17" x14ac:dyDescent="0.25">
      <c r="Q691259" s="100"/>
    </row>
    <row r="691260" spans="17:17" x14ac:dyDescent="0.25">
      <c r="Q691260" s="100"/>
    </row>
    <row r="691261" spans="17:17" x14ac:dyDescent="0.25">
      <c r="Q691261" s="100"/>
    </row>
    <row r="691262" spans="17:17" x14ac:dyDescent="0.25">
      <c r="Q691262" s="100"/>
    </row>
    <row r="691263" spans="17:17" x14ac:dyDescent="0.25">
      <c r="Q691263" s="100"/>
    </row>
    <row r="691264" spans="17:17" x14ac:dyDescent="0.25">
      <c r="Q691264" s="100"/>
    </row>
    <row r="691265" spans="17:17" x14ac:dyDescent="0.25">
      <c r="Q691265" s="100"/>
    </row>
    <row r="691266" spans="17:17" x14ac:dyDescent="0.25">
      <c r="Q691266" s="100"/>
    </row>
    <row r="691267" spans="17:17" x14ac:dyDescent="0.25">
      <c r="Q691267" s="100"/>
    </row>
    <row r="691268" spans="17:17" x14ac:dyDescent="0.25">
      <c r="Q691268" s="100"/>
    </row>
    <row r="691269" spans="17:17" x14ac:dyDescent="0.25">
      <c r="Q691269" s="100"/>
    </row>
    <row r="691270" spans="17:17" x14ac:dyDescent="0.25">
      <c r="Q691270" s="100"/>
    </row>
    <row r="691271" spans="17:17" x14ac:dyDescent="0.25">
      <c r="Q691271" s="100"/>
    </row>
    <row r="691272" spans="17:17" x14ac:dyDescent="0.25">
      <c r="Q691272" s="100"/>
    </row>
    <row r="691273" spans="17:17" x14ac:dyDescent="0.25">
      <c r="Q691273" s="100"/>
    </row>
    <row r="691274" spans="17:17" x14ac:dyDescent="0.25">
      <c r="Q691274" s="100"/>
    </row>
    <row r="691275" spans="17:17" x14ac:dyDescent="0.25">
      <c r="Q691275" s="100"/>
    </row>
    <row r="691276" spans="17:17" x14ac:dyDescent="0.25">
      <c r="Q691276" s="100"/>
    </row>
    <row r="691277" spans="17:17" x14ac:dyDescent="0.25">
      <c r="Q691277" s="100"/>
    </row>
    <row r="691278" spans="17:17" x14ac:dyDescent="0.25">
      <c r="Q691278" s="100"/>
    </row>
    <row r="691279" spans="17:17" x14ac:dyDescent="0.25">
      <c r="Q691279" s="100"/>
    </row>
    <row r="691280" spans="17:17" x14ac:dyDescent="0.25">
      <c r="Q691280" s="100"/>
    </row>
    <row r="691281" spans="17:17" x14ac:dyDescent="0.25">
      <c r="Q691281" s="100"/>
    </row>
    <row r="691282" spans="17:17" x14ac:dyDescent="0.25">
      <c r="Q691282" s="100"/>
    </row>
    <row r="691283" spans="17:17" x14ac:dyDescent="0.25">
      <c r="Q691283" s="100"/>
    </row>
    <row r="691284" spans="17:17" x14ac:dyDescent="0.25">
      <c r="Q691284" s="100"/>
    </row>
    <row r="691285" spans="17:17" x14ac:dyDescent="0.25">
      <c r="Q691285" s="100"/>
    </row>
    <row r="691286" spans="17:17" x14ac:dyDescent="0.25">
      <c r="Q691286" s="100"/>
    </row>
    <row r="691287" spans="17:17" x14ac:dyDescent="0.25">
      <c r="Q691287" s="100"/>
    </row>
    <row r="691288" spans="17:17" x14ac:dyDescent="0.25">
      <c r="Q691288" s="100"/>
    </row>
    <row r="691289" spans="17:17" x14ac:dyDescent="0.25">
      <c r="Q691289" s="100"/>
    </row>
    <row r="691290" spans="17:17" x14ac:dyDescent="0.25">
      <c r="Q691290" s="100"/>
    </row>
    <row r="691291" spans="17:17" x14ac:dyDescent="0.25">
      <c r="Q691291" s="100"/>
    </row>
    <row r="691292" spans="17:17" x14ac:dyDescent="0.25">
      <c r="Q691292" s="100"/>
    </row>
    <row r="691293" spans="17:17" x14ac:dyDescent="0.25">
      <c r="Q691293" s="100"/>
    </row>
    <row r="691294" spans="17:17" x14ac:dyDescent="0.25">
      <c r="Q691294" s="100"/>
    </row>
    <row r="691295" spans="17:17" x14ac:dyDescent="0.25">
      <c r="Q691295" s="100"/>
    </row>
    <row r="691296" spans="17:17" x14ac:dyDescent="0.25">
      <c r="Q691296" s="100"/>
    </row>
    <row r="691297" spans="17:17" x14ac:dyDescent="0.25">
      <c r="Q691297" s="100"/>
    </row>
    <row r="691298" spans="17:17" x14ac:dyDescent="0.25">
      <c r="Q691298" s="100"/>
    </row>
    <row r="691299" spans="17:17" x14ac:dyDescent="0.25">
      <c r="Q691299" s="100"/>
    </row>
    <row r="691300" spans="17:17" x14ac:dyDescent="0.25">
      <c r="Q691300" s="100"/>
    </row>
    <row r="691301" spans="17:17" x14ac:dyDescent="0.25">
      <c r="Q691301" s="100"/>
    </row>
    <row r="691302" spans="17:17" x14ac:dyDescent="0.25">
      <c r="Q691302" s="100"/>
    </row>
    <row r="691303" spans="17:17" x14ac:dyDescent="0.25">
      <c r="Q691303" s="100"/>
    </row>
    <row r="691304" spans="17:17" x14ac:dyDescent="0.25">
      <c r="Q691304" s="100"/>
    </row>
    <row r="691305" spans="17:17" x14ac:dyDescent="0.25">
      <c r="Q691305" s="100"/>
    </row>
    <row r="691306" spans="17:17" x14ac:dyDescent="0.25">
      <c r="Q691306" s="100"/>
    </row>
    <row r="691307" spans="17:17" x14ac:dyDescent="0.25">
      <c r="Q691307" s="100"/>
    </row>
    <row r="691308" spans="17:17" x14ac:dyDescent="0.25">
      <c r="Q691308" s="100"/>
    </row>
    <row r="691309" spans="17:17" x14ac:dyDescent="0.25">
      <c r="Q691309" s="100"/>
    </row>
    <row r="691310" spans="17:17" x14ac:dyDescent="0.25">
      <c r="Q691310" s="100"/>
    </row>
    <row r="691311" spans="17:17" x14ac:dyDescent="0.25">
      <c r="Q691311" s="100"/>
    </row>
    <row r="691312" spans="17:17" x14ac:dyDescent="0.25">
      <c r="Q691312" s="100"/>
    </row>
    <row r="691313" spans="17:17" x14ac:dyDescent="0.25">
      <c r="Q691313" s="100"/>
    </row>
    <row r="691314" spans="17:17" x14ac:dyDescent="0.25">
      <c r="Q691314" s="100"/>
    </row>
    <row r="691315" spans="17:17" x14ac:dyDescent="0.25">
      <c r="Q691315" s="100"/>
    </row>
    <row r="691316" spans="17:17" x14ac:dyDescent="0.25">
      <c r="Q691316" s="100"/>
    </row>
    <row r="691317" spans="17:17" x14ac:dyDescent="0.25">
      <c r="Q691317" s="100"/>
    </row>
    <row r="691318" spans="17:17" x14ac:dyDescent="0.25">
      <c r="Q691318" s="100"/>
    </row>
    <row r="691319" spans="17:17" x14ac:dyDescent="0.25">
      <c r="Q691319" s="100"/>
    </row>
    <row r="691320" spans="17:17" x14ac:dyDescent="0.25">
      <c r="Q691320" s="100"/>
    </row>
    <row r="691321" spans="17:17" x14ac:dyDescent="0.25">
      <c r="Q691321" s="100"/>
    </row>
    <row r="691322" spans="17:17" x14ac:dyDescent="0.25">
      <c r="Q691322" s="100"/>
    </row>
    <row r="691323" spans="17:17" x14ac:dyDescent="0.25">
      <c r="Q691323" s="100"/>
    </row>
    <row r="691324" spans="17:17" x14ac:dyDescent="0.25">
      <c r="Q691324" s="100"/>
    </row>
    <row r="691325" spans="17:17" x14ac:dyDescent="0.25">
      <c r="Q691325" s="100"/>
    </row>
    <row r="691326" spans="17:17" x14ac:dyDescent="0.25">
      <c r="Q691326" s="100"/>
    </row>
    <row r="691327" spans="17:17" x14ac:dyDescent="0.25">
      <c r="Q691327" s="100"/>
    </row>
    <row r="691328" spans="17:17" x14ac:dyDescent="0.25">
      <c r="Q691328" s="100"/>
    </row>
    <row r="691329" spans="17:17" x14ac:dyDescent="0.25">
      <c r="Q691329" s="100"/>
    </row>
    <row r="691330" spans="17:17" x14ac:dyDescent="0.25">
      <c r="Q691330" s="100"/>
    </row>
    <row r="691331" spans="17:17" x14ac:dyDescent="0.25">
      <c r="Q691331" s="100"/>
    </row>
    <row r="691332" spans="17:17" x14ac:dyDescent="0.25">
      <c r="Q691332" s="100"/>
    </row>
    <row r="691333" spans="17:17" x14ac:dyDescent="0.25">
      <c r="Q691333" s="100"/>
    </row>
    <row r="691334" spans="17:17" x14ac:dyDescent="0.25">
      <c r="Q691334" s="100"/>
    </row>
    <row r="691335" spans="17:17" x14ac:dyDescent="0.25">
      <c r="Q691335" s="100"/>
    </row>
    <row r="691336" spans="17:17" x14ac:dyDescent="0.25">
      <c r="Q691336" s="100"/>
    </row>
    <row r="691337" spans="17:17" x14ac:dyDescent="0.25">
      <c r="Q691337" s="100"/>
    </row>
    <row r="691338" spans="17:17" x14ac:dyDescent="0.25">
      <c r="Q691338" s="100"/>
    </row>
    <row r="691339" spans="17:17" x14ac:dyDescent="0.25">
      <c r="Q691339" s="100"/>
    </row>
    <row r="691340" spans="17:17" x14ac:dyDescent="0.25">
      <c r="Q691340" s="100"/>
    </row>
    <row r="691341" spans="17:17" x14ac:dyDescent="0.25">
      <c r="Q691341" s="100"/>
    </row>
    <row r="691342" spans="17:17" x14ac:dyDescent="0.25">
      <c r="Q691342" s="100"/>
    </row>
    <row r="691343" spans="17:17" x14ac:dyDescent="0.25">
      <c r="Q691343" s="100"/>
    </row>
    <row r="691344" spans="17:17" x14ac:dyDescent="0.25">
      <c r="Q691344" s="100"/>
    </row>
    <row r="691345" spans="17:17" x14ac:dyDescent="0.25">
      <c r="Q691345" s="100"/>
    </row>
    <row r="691346" spans="17:17" x14ac:dyDescent="0.25">
      <c r="Q691346" s="100"/>
    </row>
    <row r="691347" spans="17:17" x14ac:dyDescent="0.25">
      <c r="Q691347" s="100"/>
    </row>
    <row r="691348" spans="17:17" x14ac:dyDescent="0.25">
      <c r="Q691348" s="100"/>
    </row>
    <row r="691349" spans="17:17" x14ac:dyDescent="0.25">
      <c r="Q691349" s="100"/>
    </row>
    <row r="691350" spans="17:17" x14ac:dyDescent="0.25">
      <c r="Q691350" s="100"/>
    </row>
    <row r="691351" spans="17:17" x14ac:dyDescent="0.25">
      <c r="Q691351" s="100"/>
    </row>
    <row r="691352" spans="17:17" x14ac:dyDescent="0.25">
      <c r="Q691352" s="100"/>
    </row>
    <row r="691353" spans="17:17" x14ac:dyDescent="0.25">
      <c r="Q691353" s="100"/>
    </row>
    <row r="691354" spans="17:17" x14ac:dyDescent="0.25">
      <c r="Q691354" s="100"/>
    </row>
    <row r="691355" spans="17:17" x14ac:dyDescent="0.25">
      <c r="Q691355" s="100"/>
    </row>
    <row r="691356" spans="17:17" x14ac:dyDescent="0.25">
      <c r="Q691356" s="100"/>
    </row>
    <row r="691357" spans="17:17" x14ac:dyDescent="0.25">
      <c r="Q691357" s="100"/>
    </row>
    <row r="691358" spans="17:17" x14ac:dyDescent="0.25">
      <c r="Q691358" s="100"/>
    </row>
    <row r="691359" spans="17:17" x14ac:dyDescent="0.25">
      <c r="Q691359" s="100"/>
    </row>
    <row r="691360" spans="17:17" x14ac:dyDescent="0.25">
      <c r="Q691360" s="100"/>
    </row>
    <row r="691361" spans="17:17" x14ac:dyDescent="0.25">
      <c r="Q691361" s="100"/>
    </row>
    <row r="691362" spans="17:17" x14ac:dyDescent="0.25">
      <c r="Q691362" s="100"/>
    </row>
    <row r="691363" spans="17:17" x14ac:dyDescent="0.25">
      <c r="Q691363" s="100"/>
    </row>
    <row r="691364" spans="17:17" x14ac:dyDescent="0.25">
      <c r="Q691364" s="100"/>
    </row>
    <row r="691365" spans="17:17" x14ac:dyDescent="0.25">
      <c r="Q691365" s="100"/>
    </row>
    <row r="691366" spans="17:17" x14ac:dyDescent="0.25">
      <c r="Q691366" s="100"/>
    </row>
    <row r="691367" spans="17:17" x14ac:dyDescent="0.25">
      <c r="Q691367" s="100"/>
    </row>
    <row r="691368" spans="17:17" x14ac:dyDescent="0.25">
      <c r="Q691368" s="100"/>
    </row>
    <row r="691369" spans="17:17" x14ac:dyDescent="0.25">
      <c r="Q691369" s="100"/>
    </row>
    <row r="691370" spans="17:17" x14ac:dyDescent="0.25">
      <c r="Q691370" s="100"/>
    </row>
    <row r="691371" spans="17:17" x14ac:dyDescent="0.25">
      <c r="Q691371" s="100"/>
    </row>
    <row r="691372" spans="17:17" x14ac:dyDescent="0.25">
      <c r="Q691372" s="100"/>
    </row>
    <row r="691373" spans="17:17" x14ac:dyDescent="0.25">
      <c r="Q691373" s="100"/>
    </row>
    <row r="691374" spans="17:17" x14ac:dyDescent="0.25">
      <c r="Q691374" s="100"/>
    </row>
    <row r="691375" spans="17:17" x14ac:dyDescent="0.25">
      <c r="Q691375" s="100"/>
    </row>
    <row r="691376" spans="17:17" x14ac:dyDescent="0.25">
      <c r="Q691376" s="100"/>
    </row>
    <row r="691377" spans="17:17" x14ac:dyDescent="0.25">
      <c r="Q691377" s="100"/>
    </row>
    <row r="691378" spans="17:17" x14ac:dyDescent="0.25">
      <c r="Q691378" s="100"/>
    </row>
    <row r="691379" spans="17:17" x14ac:dyDescent="0.25">
      <c r="Q691379" s="100"/>
    </row>
    <row r="691380" spans="17:17" x14ac:dyDescent="0.25">
      <c r="Q691380" s="100"/>
    </row>
    <row r="691381" spans="17:17" x14ac:dyDescent="0.25">
      <c r="Q691381" s="100"/>
    </row>
    <row r="691382" spans="17:17" x14ac:dyDescent="0.25">
      <c r="Q691382" s="100"/>
    </row>
    <row r="691383" spans="17:17" x14ac:dyDescent="0.25">
      <c r="Q691383" s="100"/>
    </row>
    <row r="691384" spans="17:17" x14ac:dyDescent="0.25">
      <c r="Q691384" s="100"/>
    </row>
    <row r="691385" spans="17:17" x14ac:dyDescent="0.25">
      <c r="Q691385" s="100"/>
    </row>
    <row r="691386" spans="17:17" x14ac:dyDescent="0.25">
      <c r="Q691386" s="100"/>
    </row>
    <row r="691387" spans="17:17" x14ac:dyDescent="0.25">
      <c r="Q691387" s="100"/>
    </row>
    <row r="691388" spans="17:17" x14ac:dyDescent="0.25">
      <c r="Q691388" s="100"/>
    </row>
    <row r="691389" spans="17:17" x14ac:dyDescent="0.25">
      <c r="Q691389" s="100"/>
    </row>
    <row r="691390" spans="17:17" x14ac:dyDescent="0.25">
      <c r="Q691390" s="100"/>
    </row>
    <row r="691391" spans="17:17" x14ac:dyDescent="0.25">
      <c r="Q691391" s="100"/>
    </row>
    <row r="691392" spans="17:17" x14ac:dyDescent="0.25">
      <c r="Q691392" s="100"/>
    </row>
    <row r="691393" spans="17:17" x14ac:dyDescent="0.25">
      <c r="Q691393" s="100"/>
    </row>
    <row r="691394" spans="17:17" x14ac:dyDescent="0.25">
      <c r="Q691394" s="100"/>
    </row>
    <row r="691395" spans="17:17" x14ac:dyDescent="0.25">
      <c r="Q691395" s="100"/>
    </row>
    <row r="691396" spans="17:17" x14ac:dyDescent="0.25">
      <c r="Q691396" s="100"/>
    </row>
    <row r="691397" spans="17:17" x14ac:dyDescent="0.25">
      <c r="Q691397" s="100"/>
    </row>
    <row r="691398" spans="17:17" x14ac:dyDescent="0.25">
      <c r="Q691398" s="100"/>
    </row>
    <row r="691399" spans="17:17" x14ac:dyDescent="0.25">
      <c r="Q691399" s="100"/>
    </row>
    <row r="691400" spans="17:17" x14ac:dyDescent="0.25">
      <c r="Q691400" s="100"/>
    </row>
    <row r="691401" spans="17:17" x14ac:dyDescent="0.25">
      <c r="Q691401" s="100"/>
    </row>
    <row r="691402" spans="17:17" x14ac:dyDescent="0.25">
      <c r="Q691402" s="100"/>
    </row>
    <row r="691403" spans="17:17" x14ac:dyDescent="0.25">
      <c r="Q691403" s="100"/>
    </row>
    <row r="691404" spans="17:17" x14ac:dyDescent="0.25">
      <c r="Q691404" s="100"/>
    </row>
    <row r="691405" spans="17:17" x14ac:dyDescent="0.25">
      <c r="Q691405" s="100"/>
    </row>
    <row r="691406" spans="17:17" x14ac:dyDescent="0.25">
      <c r="Q691406" s="100"/>
    </row>
    <row r="691407" spans="17:17" x14ac:dyDescent="0.25">
      <c r="Q691407" s="100"/>
    </row>
    <row r="691408" spans="17:17" x14ac:dyDescent="0.25">
      <c r="Q691408" s="100"/>
    </row>
    <row r="691409" spans="17:17" x14ac:dyDescent="0.25">
      <c r="Q691409" s="100"/>
    </row>
    <row r="691410" spans="17:17" x14ac:dyDescent="0.25">
      <c r="Q691410" s="100"/>
    </row>
    <row r="691411" spans="17:17" x14ac:dyDescent="0.25">
      <c r="Q691411" s="100"/>
    </row>
    <row r="691412" spans="17:17" x14ac:dyDescent="0.25">
      <c r="Q691412" s="100"/>
    </row>
    <row r="691413" spans="17:17" x14ac:dyDescent="0.25">
      <c r="Q691413" s="100"/>
    </row>
    <row r="691414" spans="17:17" x14ac:dyDescent="0.25">
      <c r="Q691414" s="100"/>
    </row>
    <row r="691415" spans="17:17" x14ac:dyDescent="0.25">
      <c r="Q691415" s="100"/>
    </row>
    <row r="691416" spans="17:17" x14ac:dyDescent="0.25">
      <c r="Q691416" s="100"/>
    </row>
    <row r="691417" spans="17:17" x14ac:dyDescent="0.25">
      <c r="Q691417" s="100"/>
    </row>
    <row r="691418" spans="17:17" x14ac:dyDescent="0.25">
      <c r="Q691418" s="100"/>
    </row>
    <row r="691419" spans="17:17" x14ac:dyDescent="0.25">
      <c r="Q691419" s="100"/>
    </row>
    <row r="691420" spans="17:17" x14ac:dyDescent="0.25">
      <c r="Q691420" s="100"/>
    </row>
    <row r="691421" spans="17:17" x14ac:dyDescent="0.25">
      <c r="Q691421" s="100"/>
    </row>
    <row r="691422" spans="17:17" x14ac:dyDescent="0.25">
      <c r="Q691422" s="100"/>
    </row>
    <row r="691423" spans="17:17" x14ac:dyDescent="0.25">
      <c r="Q691423" s="100"/>
    </row>
    <row r="691424" spans="17:17" x14ac:dyDescent="0.25">
      <c r="Q691424" s="100"/>
    </row>
    <row r="691425" spans="17:17" x14ac:dyDescent="0.25">
      <c r="Q691425" s="100"/>
    </row>
    <row r="691426" spans="17:17" x14ac:dyDescent="0.25">
      <c r="Q691426" s="100"/>
    </row>
    <row r="691427" spans="17:17" x14ac:dyDescent="0.25">
      <c r="Q691427" s="100"/>
    </row>
    <row r="691428" spans="17:17" x14ac:dyDescent="0.25">
      <c r="Q691428" s="100"/>
    </row>
    <row r="691429" spans="17:17" x14ac:dyDescent="0.25">
      <c r="Q691429" s="100"/>
    </row>
    <row r="691430" spans="17:17" x14ac:dyDescent="0.25">
      <c r="Q691430" s="100"/>
    </row>
    <row r="691431" spans="17:17" x14ac:dyDescent="0.25">
      <c r="Q691431" s="100"/>
    </row>
    <row r="691432" spans="17:17" x14ac:dyDescent="0.25">
      <c r="Q691432" s="100"/>
    </row>
    <row r="691433" spans="17:17" x14ac:dyDescent="0.25">
      <c r="Q691433" s="100"/>
    </row>
    <row r="691434" spans="17:17" x14ac:dyDescent="0.25">
      <c r="Q691434" s="100"/>
    </row>
    <row r="691435" spans="17:17" x14ac:dyDescent="0.25">
      <c r="Q691435" s="100"/>
    </row>
    <row r="691436" spans="17:17" x14ac:dyDescent="0.25">
      <c r="Q691436" s="100"/>
    </row>
    <row r="691437" spans="17:17" x14ac:dyDescent="0.25">
      <c r="Q691437" s="100"/>
    </row>
    <row r="691438" spans="17:17" x14ac:dyDescent="0.25">
      <c r="Q691438" s="100"/>
    </row>
    <row r="691439" spans="17:17" x14ac:dyDescent="0.25">
      <c r="Q691439" s="100"/>
    </row>
    <row r="691440" spans="17:17" x14ac:dyDescent="0.25">
      <c r="Q691440" s="100"/>
    </row>
    <row r="691441" spans="17:17" x14ac:dyDescent="0.25">
      <c r="Q691441" s="100"/>
    </row>
    <row r="691442" spans="17:17" x14ac:dyDescent="0.25">
      <c r="Q691442" s="100"/>
    </row>
    <row r="691443" spans="17:17" x14ac:dyDescent="0.25">
      <c r="Q691443" s="100"/>
    </row>
    <row r="691444" spans="17:17" x14ac:dyDescent="0.25">
      <c r="Q691444" s="100"/>
    </row>
    <row r="691445" spans="17:17" x14ac:dyDescent="0.25">
      <c r="Q691445" s="100"/>
    </row>
    <row r="691446" spans="17:17" x14ac:dyDescent="0.25">
      <c r="Q691446" s="100"/>
    </row>
    <row r="691447" spans="17:17" x14ac:dyDescent="0.25">
      <c r="Q691447" s="100"/>
    </row>
    <row r="691448" spans="17:17" x14ac:dyDescent="0.25">
      <c r="Q691448" s="100"/>
    </row>
    <row r="691449" spans="17:17" x14ac:dyDescent="0.25">
      <c r="Q691449" s="100"/>
    </row>
    <row r="691450" spans="17:17" x14ac:dyDescent="0.25">
      <c r="Q691450" s="100"/>
    </row>
    <row r="691451" spans="17:17" x14ac:dyDescent="0.25">
      <c r="Q691451" s="100"/>
    </row>
    <row r="691452" spans="17:17" x14ac:dyDescent="0.25">
      <c r="Q691452" s="100"/>
    </row>
    <row r="691453" spans="17:17" x14ac:dyDescent="0.25">
      <c r="Q691453" s="100"/>
    </row>
    <row r="691454" spans="17:17" x14ac:dyDescent="0.25">
      <c r="Q691454" s="100"/>
    </row>
    <row r="691455" spans="17:17" x14ac:dyDescent="0.25">
      <c r="Q691455" s="100"/>
    </row>
    <row r="691456" spans="17:17" x14ac:dyDescent="0.25">
      <c r="Q691456" s="100"/>
    </row>
    <row r="691457" spans="17:17" x14ac:dyDescent="0.25">
      <c r="Q691457" s="100"/>
    </row>
    <row r="691458" spans="17:17" x14ac:dyDescent="0.25">
      <c r="Q691458" s="100"/>
    </row>
    <row r="691459" spans="17:17" x14ac:dyDescent="0.25">
      <c r="Q691459" s="100"/>
    </row>
    <row r="691460" spans="17:17" x14ac:dyDescent="0.25">
      <c r="Q691460" s="100"/>
    </row>
    <row r="691461" spans="17:17" x14ac:dyDescent="0.25">
      <c r="Q691461" s="100"/>
    </row>
    <row r="691462" spans="17:17" x14ac:dyDescent="0.25">
      <c r="Q691462" s="100"/>
    </row>
    <row r="691463" spans="17:17" x14ac:dyDescent="0.25">
      <c r="Q691463" s="100"/>
    </row>
    <row r="691464" spans="17:17" x14ac:dyDescent="0.25">
      <c r="Q691464" s="100"/>
    </row>
    <row r="691465" spans="17:17" x14ac:dyDescent="0.25">
      <c r="Q691465" s="100"/>
    </row>
    <row r="691466" spans="17:17" x14ac:dyDescent="0.25">
      <c r="Q691466" s="100"/>
    </row>
    <row r="691467" spans="17:17" x14ac:dyDescent="0.25">
      <c r="Q691467" s="100"/>
    </row>
    <row r="691468" spans="17:17" x14ac:dyDescent="0.25">
      <c r="Q691468" s="100"/>
    </row>
    <row r="691469" spans="17:17" x14ac:dyDescent="0.25">
      <c r="Q691469" s="100"/>
    </row>
    <row r="691470" spans="17:17" x14ac:dyDescent="0.25">
      <c r="Q691470" s="100"/>
    </row>
    <row r="691471" spans="17:17" x14ac:dyDescent="0.25">
      <c r="Q691471" s="100"/>
    </row>
    <row r="691472" spans="17:17" x14ac:dyDescent="0.25">
      <c r="Q691472" s="100"/>
    </row>
    <row r="691473" spans="17:17" x14ac:dyDescent="0.25">
      <c r="Q691473" s="100"/>
    </row>
    <row r="691474" spans="17:17" x14ac:dyDescent="0.25">
      <c r="Q691474" s="100"/>
    </row>
    <row r="691475" spans="17:17" x14ac:dyDescent="0.25">
      <c r="Q691475" s="100"/>
    </row>
    <row r="691476" spans="17:17" x14ac:dyDescent="0.25">
      <c r="Q691476" s="100"/>
    </row>
    <row r="691477" spans="17:17" x14ac:dyDescent="0.25">
      <c r="Q691477" s="100"/>
    </row>
    <row r="691478" spans="17:17" x14ac:dyDescent="0.25">
      <c r="Q691478" s="100"/>
    </row>
    <row r="691479" spans="17:17" x14ac:dyDescent="0.25">
      <c r="Q691479" s="100"/>
    </row>
    <row r="691480" spans="17:17" x14ac:dyDescent="0.25">
      <c r="Q691480" s="100"/>
    </row>
    <row r="691481" spans="17:17" x14ac:dyDescent="0.25">
      <c r="Q691481" s="100"/>
    </row>
    <row r="691482" spans="17:17" x14ac:dyDescent="0.25">
      <c r="Q691482" s="100"/>
    </row>
    <row r="691483" spans="17:17" x14ac:dyDescent="0.25">
      <c r="Q691483" s="100"/>
    </row>
    <row r="691484" spans="17:17" x14ac:dyDescent="0.25">
      <c r="Q691484" s="100"/>
    </row>
    <row r="691485" spans="17:17" x14ac:dyDescent="0.25">
      <c r="Q691485" s="100"/>
    </row>
    <row r="691486" spans="17:17" x14ac:dyDescent="0.25">
      <c r="Q691486" s="100"/>
    </row>
    <row r="691487" spans="17:17" x14ac:dyDescent="0.25">
      <c r="Q691487" s="100"/>
    </row>
    <row r="691488" spans="17:17" x14ac:dyDescent="0.25">
      <c r="Q691488" s="100"/>
    </row>
    <row r="691489" spans="17:17" x14ac:dyDescent="0.25">
      <c r="Q691489" s="100"/>
    </row>
    <row r="691490" spans="17:17" x14ac:dyDescent="0.25">
      <c r="Q691490" s="100"/>
    </row>
    <row r="691491" spans="17:17" x14ac:dyDescent="0.25">
      <c r="Q691491" s="100"/>
    </row>
    <row r="691492" spans="17:17" x14ac:dyDescent="0.25">
      <c r="Q691492" s="100"/>
    </row>
    <row r="691493" spans="17:17" x14ac:dyDescent="0.25">
      <c r="Q691493" s="100"/>
    </row>
    <row r="691494" spans="17:17" x14ac:dyDescent="0.25">
      <c r="Q691494" s="100"/>
    </row>
    <row r="691495" spans="17:17" x14ac:dyDescent="0.25">
      <c r="Q691495" s="100"/>
    </row>
    <row r="691496" spans="17:17" x14ac:dyDescent="0.25">
      <c r="Q691496" s="100"/>
    </row>
    <row r="691497" spans="17:17" x14ac:dyDescent="0.25">
      <c r="Q691497" s="100"/>
    </row>
    <row r="691498" spans="17:17" x14ac:dyDescent="0.25">
      <c r="Q691498" s="100"/>
    </row>
    <row r="691499" spans="17:17" x14ac:dyDescent="0.25">
      <c r="Q691499" s="100"/>
    </row>
    <row r="691500" spans="17:17" x14ac:dyDescent="0.25">
      <c r="Q691500" s="100"/>
    </row>
    <row r="691501" spans="17:17" x14ac:dyDescent="0.25">
      <c r="Q691501" s="100"/>
    </row>
    <row r="691502" spans="17:17" x14ac:dyDescent="0.25">
      <c r="Q691502" s="100"/>
    </row>
    <row r="691503" spans="17:17" x14ac:dyDescent="0.25">
      <c r="Q691503" s="100"/>
    </row>
    <row r="691504" spans="17:17" x14ac:dyDescent="0.25">
      <c r="Q691504" s="100"/>
    </row>
    <row r="691505" spans="17:17" x14ac:dyDescent="0.25">
      <c r="Q691505" s="100"/>
    </row>
    <row r="691506" spans="17:17" x14ac:dyDescent="0.25">
      <c r="Q691506" s="100"/>
    </row>
    <row r="691507" spans="17:17" x14ac:dyDescent="0.25">
      <c r="Q691507" s="100"/>
    </row>
    <row r="691508" spans="17:17" x14ac:dyDescent="0.25">
      <c r="Q691508" s="100"/>
    </row>
    <row r="691509" spans="17:17" x14ac:dyDescent="0.25">
      <c r="Q691509" s="100"/>
    </row>
    <row r="691510" spans="17:17" x14ac:dyDescent="0.25">
      <c r="Q691510" s="100"/>
    </row>
    <row r="691511" spans="17:17" x14ac:dyDescent="0.25">
      <c r="Q691511" s="100"/>
    </row>
    <row r="691512" spans="17:17" x14ac:dyDescent="0.25">
      <c r="Q691512" s="100"/>
    </row>
    <row r="691513" spans="17:17" x14ac:dyDescent="0.25">
      <c r="Q691513" s="100"/>
    </row>
    <row r="691514" spans="17:17" x14ac:dyDescent="0.25">
      <c r="Q691514" s="100"/>
    </row>
    <row r="691515" spans="17:17" x14ac:dyDescent="0.25">
      <c r="Q691515" s="100"/>
    </row>
    <row r="691516" spans="17:17" x14ac:dyDescent="0.25">
      <c r="Q691516" s="100"/>
    </row>
    <row r="691517" spans="17:17" x14ac:dyDescent="0.25">
      <c r="Q691517" s="100"/>
    </row>
    <row r="691518" spans="17:17" x14ac:dyDescent="0.25">
      <c r="Q691518" s="100"/>
    </row>
    <row r="691519" spans="17:17" x14ac:dyDescent="0.25">
      <c r="Q691519" s="100"/>
    </row>
    <row r="691520" spans="17:17" x14ac:dyDescent="0.25">
      <c r="Q691520" s="100"/>
    </row>
    <row r="691521" spans="17:17" x14ac:dyDescent="0.25">
      <c r="Q691521" s="100"/>
    </row>
    <row r="691522" spans="17:17" x14ac:dyDescent="0.25">
      <c r="Q691522" s="100"/>
    </row>
    <row r="691523" spans="17:17" x14ac:dyDescent="0.25">
      <c r="Q691523" s="100"/>
    </row>
    <row r="691524" spans="17:17" x14ac:dyDescent="0.25">
      <c r="Q691524" s="100"/>
    </row>
    <row r="691525" spans="17:17" x14ac:dyDescent="0.25">
      <c r="Q691525" s="100"/>
    </row>
    <row r="691526" spans="17:17" x14ac:dyDescent="0.25">
      <c r="Q691526" s="100"/>
    </row>
    <row r="691527" spans="17:17" x14ac:dyDescent="0.25">
      <c r="Q691527" s="100"/>
    </row>
    <row r="691528" spans="17:17" x14ac:dyDescent="0.25">
      <c r="Q691528" s="100"/>
    </row>
    <row r="691529" spans="17:17" x14ac:dyDescent="0.25">
      <c r="Q691529" s="100"/>
    </row>
    <row r="691530" spans="17:17" x14ac:dyDescent="0.25">
      <c r="Q691530" s="100"/>
    </row>
    <row r="691531" spans="17:17" x14ac:dyDescent="0.25">
      <c r="Q691531" s="100"/>
    </row>
    <row r="691532" spans="17:17" x14ac:dyDescent="0.25">
      <c r="Q691532" s="100"/>
    </row>
    <row r="691533" spans="17:17" x14ac:dyDescent="0.25">
      <c r="Q691533" s="100"/>
    </row>
    <row r="691534" spans="17:17" x14ac:dyDescent="0.25">
      <c r="Q691534" s="100"/>
    </row>
    <row r="691535" spans="17:17" x14ac:dyDescent="0.25">
      <c r="Q691535" s="100"/>
    </row>
    <row r="691536" spans="17:17" x14ac:dyDescent="0.25">
      <c r="Q691536" s="100"/>
    </row>
    <row r="691537" spans="17:17" x14ac:dyDescent="0.25">
      <c r="Q691537" s="100"/>
    </row>
    <row r="691538" spans="17:17" x14ac:dyDescent="0.25">
      <c r="Q691538" s="100"/>
    </row>
    <row r="691539" spans="17:17" x14ac:dyDescent="0.25">
      <c r="Q691539" s="100"/>
    </row>
    <row r="691540" spans="17:17" x14ac:dyDescent="0.25">
      <c r="Q691540" s="100"/>
    </row>
    <row r="691541" spans="17:17" x14ac:dyDescent="0.25">
      <c r="Q691541" s="100"/>
    </row>
    <row r="691542" spans="17:17" x14ac:dyDescent="0.25">
      <c r="Q691542" s="100"/>
    </row>
    <row r="691543" spans="17:17" x14ac:dyDescent="0.25">
      <c r="Q691543" s="100"/>
    </row>
    <row r="691544" spans="17:17" x14ac:dyDescent="0.25">
      <c r="Q691544" s="100"/>
    </row>
    <row r="691545" spans="17:17" x14ac:dyDescent="0.25">
      <c r="Q691545" s="100"/>
    </row>
    <row r="691546" spans="17:17" x14ac:dyDescent="0.25">
      <c r="Q691546" s="100"/>
    </row>
    <row r="691547" spans="17:17" x14ac:dyDescent="0.25">
      <c r="Q691547" s="100"/>
    </row>
    <row r="691548" spans="17:17" x14ac:dyDescent="0.25">
      <c r="Q691548" s="100"/>
    </row>
    <row r="691549" spans="17:17" x14ac:dyDescent="0.25">
      <c r="Q691549" s="100"/>
    </row>
    <row r="691550" spans="17:17" x14ac:dyDescent="0.25">
      <c r="Q691550" s="100"/>
    </row>
    <row r="691551" spans="17:17" x14ac:dyDescent="0.25">
      <c r="Q691551" s="100"/>
    </row>
    <row r="691552" spans="17:17" x14ac:dyDescent="0.25">
      <c r="Q691552" s="100"/>
    </row>
    <row r="691553" spans="17:17" x14ac:dyDescent="0.25">
      <c r="Q691553" s="100"/>
    </row>
    <row r="691554" spans="17:17" x14ac:dyDescent="0.25">
      <c r="Q691554" s="100"/>
    </row>
    <row r="691555" spans="17:17" x14ac:dyDescent="0.25">
      <c r="Q691555" s="100"/>
    </row>
    <row r="691556" spans="17:17" x14ac:dyDescent="0.25">
      <c r="Q691556" s="100"/>
    </row>
    <row r="691557" spans="17:17" x14ac:dyDescent="0.25">
      <c r="Q691557" s="100"/>
    </row>
    <row r="691558" spans="17:17" x14ac:dyDescent="0.25">
      <c r="Q691558" s="100"/>
    </row>
    <row r="691559" spans="17:17" x14ac:dyDescent="0.25">
      <c r="Q691559" s="100"/>
    </row>
    <row r="691560" spans="17:17" x14ac:dyDescent="0.25">
      <c r="Q691560" s="100"/>
    </row>
    <row r="691561" spans="17:17" x14ac:dyDescent="0.25">
      <c r="Q691561" s="100"/>
    </row>
    <row r="691562" spans="17:17" x14ac:dyDescent="0.25">
      <c r="Q691562" s="100"/>
    </row>
    <row r="691563" spans="17:17" x14ac:dyDescent="0.25">
      <c r="Q691563" s="100"/>
    </row>
    <row r="691564" spans="17:17" x14ac:dyDescent="0.25">
      <c r="Q691564" s="100"/>
    </row>
    <row r="691565" spans="17:17" x14ac:dyDescent="0.25">
      <c r="Q691565" s="100"/>
    </row>
    <row r="691566" spans="17:17" x14ac:dyDescent="0.25">
      <c r="Q691566" s="100"/>
    </row>
    <row r="691567" spans="17:17" x14ac:dyDescent="0.25">
      <c r="Q691567" s="100"/>
    </row>
    <row r="691568" spans="17:17" x14ac:dyDescent="0.25">
      <c r="Q691568" s="100"/>
    </row>
    <row r="691569" spans="17:17" x14ac:dyDescent="0.25">
      <c r="Q691569" s="100"/>
    </row>
    <row r="691570" spans="17:17" x14ac:dyDescent="0.25">
      <c r="Q691570" s="100"/>
    </row>
    <row r="691571" spans="17:17" x14ac:dyDescent="0.25">
      <c r="Q691571" s="100"/>
    </row>
    <row r="691572" spans="17:17" x14ac:dyDescent="0.25">
      <c r="Q691572" s="100"/>
    </row>
    <row r="691573" spans="17:17" x14ac:dyDescent="0.25">
      <c r="Q691573" s="100"/>
    </row>
    <row r="691574" spans="17:17" x14ac:dyDescent="0.25">
      <c r="Q691574" s="100"/>
    </row>
    <row r="691575" spans="17:17" x14ac:dyDescent="0.25">
      <c r="Q691575" s="100"/>
    </row>
    <row r="691576" spans="17:17" x14ac:dyDescent="0.25">
      <c r="Q691576" s="100"/>
    </row>
    <row r="691577" spans="17:17" x14ac:dyDescent="0.25">
      <c r="Q691577" s="100"/>
    </row>
    <row r="691578" spans="17:17" x14ac:dyDescent="0.25">
      <c r="Q691578" s="100"/>
    </row>
    <row r="691579" spans="17:17" x14ac:dyDescent="0.25">
      <c r="Q691579" s="100"/>
    </row>
    <row r="691580" spans="17:17" x14ac:dyDescent="0.25">
      <c r="Q691580" s="100"/>
    </row>
    <row r="691581" spans="17:17" x14ac:dyDescent="0.25">
      <c r="Q691581" s="100"/>
    </row>
    <row r="691582" spans="17:17" x14ac:dyDescent="0.25">
      <c r="Q691582" s="100"/>
    </row>
    <row r="691583" spans="17:17" x14ac:dyDescent="0.25">
      <c r="Q691583" s="100"/>
    </row>
    <row r="691584" spans="17:17" x14ac:dyDescent="0.25">
      <c r="Q691584" s="100"/>
    </row>
    <row r="691585" spans="17:17" x14ac:dyDescent="0.25">
      <c r="Q691585" s="100"/>
    </row>
    <row r="691586" spans="17:17" x14ac:dyDescent="0.25">
      <c r="Q691586" s="100"/>
    </row>
    <row r="691587" spans="17:17" x14ac:dyDescent="0.25">
      <c r="Q691587" s="100"/>
    </row>
    <row r="691588" spans="17:17" x14ac:dyDescent="0.25">
      <c r="Q691588" s="100"/>
    </row>
    <row r="691589" spans="17:17" x14ac:dyDescent="0.25">
      <c r="Q691589" s="100"/>
    </row>
    <row r="691590" spans="17:17" x14ac:dyDescent="0.25">
      <c r="Q691590" s="100"/>
    </row>
    <row r="691591" spans="17:17" x14ac:dyDescent="0.25">
      <c r="Q691591" s="100"/>
    </row>
    <row r="691592" spans="17:17" x14ac:dyDescent="0.25">
      <c r="Q691592" s="100"/>
    </row>
    <row r="691593" spans="17:17" x14ac:dyDescent="0.25">
      <c r="Q691593" s="100"/>
    </row>
    <row r="691594" spans="17:17" x14ac:dyDescent="0.25">
      <c r="Q691594" s="100"/>
    </row>
    <row r="691595" spans="17:17" x14ac:dyDescent="0.25">
      <c r="Q691595" s="100"/>
    </row>
    <row r="691596" spans="17:17" x14ac:dyDescent="0.25">
      <c r="Q691596" s="100"/>
    </row>
    <row r="691597" spans="17:17" x14ac:dyDescent="0.25">
      <c r="Q691597" s="100"/>
    </row>
    <row r="691598" spans="17:17" x14ac:dyDescent="0.25">
      <c r="Q691598" s="100"/>
    </row>
    <row r="691599" spans="17:17" x14ac:dyDescent="0.25">
      <c r="Q691599" s="100"/>
    </row>
    <row r="691600" spans="17:17" x14ac:dyDescent="0.25">
      <c r="Q691600" s="100"/>
    </row>
    <row r="691601" spans="17:17" x14ac:dyDescent="0.25">
      <c r="Q691601" s="100"/>
    </row>
    <row r="691602" spans="17:17" x14ac:dyDescent="0.25">
      <c r="Q691602" s="100"/>
    </row>
    <row r="691603" spans="17:17" x14ac:dyDescent="0.25">
      <c r="Q691603" s="100"/>
    </row>
    <row r="691604" spans="17:17" x14ac:dyDescent="0.25">
      <c r="Q691604" s="100"/>
    </row>
    <row r="691605" spans="17:17" x14ac:dyDescent="0.25">
      <c r="Q691605" s="100"/>
    </row>
    <row r="691606" spans="17:17" x14ac:dyDescent="0.25">
      <c r="Q691606" s="100"/>
    </row>
    <row r="691607" spans="17:17" x14ac:dyDescent="0.25">
      <c r="Q691607" s="100"/>
    </row>
    <row r="691608" spans="17:17" x14ac:dyDescent="0.25">
      <c r="Q691608" s="100"/>
    </row>
    <row r="691609" spans="17:17" x14ac:dyDescent="0.25">
      <c r="Q691609" s="100"/>
    </row>
    <row r="691610" spans="17:17" x14ac:dyDescent="0.25">
      <c r="Q691610" s="100"/>
    </row>
    <row r="691611" spans="17:17" x14ac:dyDescent="0.25">
      <c r="Q691611" s="100"/>
    </row>
    <row r="691612" spans="17:17" x14ac:dyDescent="0.25">
      <c r="Q691612" s="100"/>
    </row>
    <row r="691613" spans="17:17" x14ac:dyDescent="0.25">
      <c r="Q691613" s="100"/>
    </row>
    <row r="691614" spans="17:17" x14ac:dyDescent="0.25">
      <c r="Q691614" s="100"/>
    </row>
    <row r="691615" spans="17:17" x14ac:dyDescent="0.25">
      <c r="Q691615" s="100"/>
    </row>
    <row r="691616" spans="17:17" x14ac:dyDescent="0.25">
      <c r="Q691616" s="100"/>
    </row>
    <row r="691617" spans="17:17" x14ac:dyDescent="0.25">
      <c r="Q691617" s="100"/>
    </row>
    <row r="691618" spans="17:17" x14ac:dyDescent="0.25">
      <c r="Q691618" s="100"/>
    </row>
    <row r="691619" spans="17:17" x14ac:dyDescent="0.25">
      <c r="Q691619" s="100"/>
    </row>
    <row r="691620" spans="17:17" x14ac:dyDescent="0.25">
      <c r="Q691620" s="100"/>
    </row>
    <row r="691621" spans="17:17" x14ac:dyDescent="0.25">
      <c r="Q691621" s="100"/>
    </row>
    <row r="691622" spans="17:17" x14ac:dyDescent="0.25">
      <c r="Q691622" s="100"/>
    </row>
    <row r="691623" spans="17:17" x14ac:dyDescent="0.25">
      <c r="Q691623" s="100"/>
    </row>
    <row r="691624" spans="17:17" x14ac:dyDescent="0.25">
      <c r="Q691624" s="100"/>
    </row>
    <row r="691625" spans="17:17" x14ac:dyDescent="0.25">
      <c r="Q691625" s="100"/>
    </row>
    <row r="691626" spans="17:17" x14ac:dyDescent="0.25">
      <c r="Q691626" s="100"/>
    </row>
    <row r="691627" spans="17:17" x14ac:dyDescent="0.25">
      <c r="Q691627" s="100"/>
    </row>
    <row r="691628" spans="17:17" x14ac:dyDescent="0.25">
      <c r="Q691628" s="100"/>
    </row>
    <row r="691629" spans="17:17" x14ac:dyDescent="0.25">
      <c r="Q691629" s="100"/>
    </row>
    <row r="691630" spans="17:17" x14ac:dyDescent="0.25">
      <c r="Q691630" s="100"/>
    </row>
    <row r="691631" spans="17:17" x14ac:dyDescent="0.25">
      <c r="Q691631" s="100"/>
    </row>
    <row r="691632" spans="17:17" x14ac:dyDescent="0.25">
      <c r="Q691632" s="100"/>
    </row>
    <row r="691633" spans="17:17" x14ac:dyDescent="0.25">
      <c r="Q691633" s="100"/>
    </row>
    <row r="691634" spans="17:17" x14ac:dyDescent="0.25">
      <c r="Q691634" s="100"/>
    </row>
    <row r="691635" spans="17:17" x14ac:dyDescent="0.25">
      <c r="Q691635" s="100"/>
    </row>
    <row r="691636" spans="17:17" x14ac:dyDescent="0.25">
      <c r="Q691636" s="100"/>
    </row>
    <row r="691637" spans="17:17" x14ac:dyDescent="0.25">
      <c r="Q691637" s="100"/>
    </row>
    <row r="691638" spans="17:17" x14ac:dyDescent="0.25">
      <c r="Q691638" s="100"/>
    </row>
    <row r="691639" spans="17:17" x14ac:dyDescent="0.25">
      <c r="Q691639" s="100"/>
    </row>
    <row r="691640" spans="17:17" x14ac:dyDescent="0.25">
      <c r="Q691640" s="100"/>
    </row>
    <row r="691641" spans="17:17" x14ac:dyDescent="0.25">
      <c r="Q691641" s="100"/>
    </row>
    <row r="691642" spans="17:17" x14ac:dyDescent="0.25">
      <c r="Q691642" s="100"/>
    </row>
    <row r="691643" spans="17:17" x14ac:dyDescent="0.25">
      <c r="Q691643" s="100"/>
    </row>
    <row r="691644" spans="17:17" x14ac:dyDescent="0.25">
      <c r="Q691644" s="100"/>
    </row>
    <row r="691645" spans="17:17" x14ac:dyDescent="0.25">
      <c r="Q691645" s="100"/>
    </row>
    <row r="691646" spans="17:17" x14ac:dyDescent="0.25">
      <c r="Q691646" s="100"/>
    </row>
    <row r="691647" spans="17:17" x14ac:dyDescent="0.25">
      <c r="Q691647" s="100"/>
    </row>
    <row r="691648" spans="17:17" x14ac:dyDescent="0.25">
      <c r="Q691648" s="100"/>
    </row>
    <row r="691649" spans="17:17" x14ac:dyDescent="0.25">
      <c r="Q691649" s="100"/>
    </row>
    <row r="691650" spans="17:17" x14ac:dyDescent="0.25">
      <c r="Q691650" s="100"/>
    </row>
    <row r="691651" spans="17:17" x14ac:dyDescent="0.25">
      <c r="Q691651" s="100"/>
    </row>
    <row r="691652" spans="17:17" x14ac:dyDescent="0.25">
      <c r="Q691652" s="100"/>
    </row>
    <row r="691653" spans="17:17" x14ac:dyDescent="0.25">
      <c r="Q691653" s="100"/>
    </row>
    <row r="691654" spans="17:17" x14ac:dyDescent="0.25">
      <c r="Q691654" s="100"/>
    </row>
    <row r="691655" spans="17:17" x14ac:dyDescent="0.25">
      <c r="Q691655" s="100"/>
    </row>
    <row r="691656" spans="17:17" x14ac:dyDescent="0.25">
      <c r="Q691656" s="100"/>
    </row>
    <row r="691657" spans="17:17" x14ac:dyDescent="0.25">
      <c r="Q691657" s="100"/>
    </row>
    <row r="691658" spans="17:17" x14ac:dyDescent="0.25">
      <c r="Q691658" s="100"/>
    </row>
    <row r="691659" spans="17:17" x14ac:dyDescent="0.25">
      <c r="Q691659" s="100"/>
    </row>
    <row r="691660" spans="17:17" x14ac:dyDescent="0.25">
      <c r="Q691660" s="100"/>
    </row>
    <row r="691661" spans="17:17" x14ac:dyDescent="0.25">
      <c r="Q691661" s="100"/>
    </row>
    <row r="691662" spans="17:17" x14ac:dyDescent="0.25">
      <c r="Q691662" s="100"/>
    </row>
    <row r="691663" spans="17:17" x14ac:dyDescent="0.25">
      <c r="Q691663" s="100"/>
    </row>
    <row r="691664" spans="17:17" x14ac:dyDescent="0.25">
      <c r="Q691664" s="100"/>
    </row>
    <row r="691665" spans="17:17" x14ac:dyDescent="0.25">
      <c r="Q691665" s="100"/>
    </row>
    <row r="691666" spans="17:17" x14ac:dyDescent="0.25">
      <c r="Q691666" s="100"/>
    </row>
    <row r="691667" spans="17:17" x14ac:dyDescent="0.25">
      <c r="Q691667" s="100"/>
    </row>
    <row r="691668" spans="17:17" x14ac:dyDescent="0.25">
      <c r="Q691668" s="100"/>
    </row>
    <row r="691669" spans="17:17" x14ac:dyDescent="0.25">
      <c r="Q691669" s="100"/>
    </row>
    <row r="691670" spans="17:17" x14ac:dyDescent="0.25">
      <c r="Q691670" s="100"/>
    </row>
    <row r="691671" spans="17:17" x14ac:dyDescent="0.25">
      <c r="Q691671" s="100"/>
    </row>
    <row r="691672" spans="17:17" x14ac:dyDescent="0.25">
      <c r="Q691672" s="100"/>
    </row>
    <row r="691673" spans="17:17" x14ac:dyDescent="0.25">
      <c r="Q691673" s="100"/>
    </row>
    <row r="691674" spans="17:17" x14ac:dyDescent="0.25">
      <c r="Q691674" s="100"/>
    </row>
    <row r="691675" spans="17:17" x14ac:dyDescent="0.25">
      <c r="Q691675" s="100"/>
    </row>
    <row r="691676" spans="17:17" x14ac:dyDescent="0.25">
      <c r="Q691676" s="100"/>
    </row>
    <row r="691677" spans="17:17" x14ac:dyDescent="0.25">
      <c r="Q691677" s="100"/>
    </row>
    <row r="691678" spans="17:17" x14ac:dyDescent="0.25">
      <c r="Q691678" s="100"/>
    </row>
    <row r="691679" spans="17:17" x14ac:dyDescent="0.25">
      <c r="Q691679" s="100"/>
    </row>
    <row r="691680" spans="17:17" x14ac:dyDescent="0.25">
      <c r="Q691680" s="100"/>
    </row>
    <row r="691681" spans="17:17" x14ac:dyDescent="0.25">
      <c r="Q691681" s="100"/>
    </row>
    <row r="691682" spans="17:17" x14ac:dyDescent="0.25">
      <c r="Q691682" s="100"/>
    </row>
    <row r="691683" spans="17:17" x14ac:dyDescent="0.25">
      <c r="Q691683" s="100"/>
    </row>
    <row r="691684" spans="17:17" x14ac:dyDescent="0.25">
      <c r="Q691684" s="100"/>
    </row>
    <row r="691685" spans="17:17" x14ac:dyDescent="0.25">
      <c r="Q691685" s="100"/>
    </row>
    <row r="691686" spans="17:17" x14ac:dyDescent="0.25">
      <c r="Q691686" s="100"/>
    </row>
    <row r="691687" spans="17:17" x14ac:dyDescent="0.25">
      <c r="Q691687" s="100"/>
    </row>
    <row r="691688" spans="17:17" x14ac:dyDescent="0.25">
      <c r="Q691688" s="100"/>
    </row>
    <row r="691689" spans="17:17" x14ac:dyDescent="0.25">
      <c r="Q691689" s="100"/>
    </row>
    <row r="691690" spans="17:17" x14ac:dyDescent="0.25">
      <c r="Q691690" s="100"/>
    </row>
    <row r="691691" spans="17:17" x14ac:dyDescent="0.25">
      <c r="Q691691" s="100"/>
    </row>
    <row r="691692" spans="17:17" x14ac:dyDescent="0.25">
      <c r="Q691692" s="100"/>
    </row>
    <row r="691693" spans="17:17" x14ac:dyDescent="0.25">
      <c r="Q691693" s="100"/>
    </row>
    <row r="691694" spans="17:17" x14ac:dyDescent="0.25">
      <c r="Q691694" s="100"/>
    </row>
    <row r="691695" spans="17:17" x14ac:dyDescent="0.25">
      <c r="Q691695" s="100"/>
    </row>
    <row r="691696" spans="17:17" x14ac:dyDescent="0.25">
      <c r="Q691696" s="100"/>
    </row>
    <row r="691697" spans="17:17" x14ac:dyDescent="0.25">
      <c r="Q691697" s="100"/>
    </row>
    <row r="691698" spans="17:17" x14ac:dyDescent="0.25">
      <c r="Q691698" s="100"/>
    </row>
    <row r="691699" spans="17:17" x14ac:dyDescent="0.25">
      <c r="Q691699" s="100"/>
    </row>
    <row r="691700" spans="17:17" x14ac:dyDescent="0.25">
      <c r="Q691700" s="100"/>
    </row>
    <row r="691701" spans="17:17" x14ac:dyDescent="0.25">
      <c r="Q691701" s="100"/>
    </row>
    <row r="691702" spans="17:17" x14ac:dyDescent="0.25">
      <c r="Q691702" s="100"/>
    </row>
    <row r="691703" spans="17:17" x14ac:dyDescent="0.25">
      <c r="Q691703" s="100"/>
    </row>
    <row r="691704" spans="17:17" x14ac:dyDescent="0.25">
      <c r="Q691704" s="100"/>
    </row>
    <row r="691705" spans="17:17" x14ac:dyDescent="0.25">
      <c r="Q691705" s="100"/>
    </row>
    <row r="691706" spans="17:17" x14ac:dyDescent="0.25">
      <c r="Q691706" s="100"/>
    </row>
    <row r="691707" spans="17:17" x14ac:dyDescent="0.25">
      <c r="Q691707" s="100"/>
    </row>
    <row r="691708" spans="17:17" x14ac:dyDescent="0.25">
      <c r="Q691708" s="100"/>
    </row>
    <row r="691709" spans="17:17" x14ac:dyDescent="0.25">
      <c r="Q691709" s="100"/>
    </row>
    <row r="691710" spans="17:17" x14ac:dyDescent="0.25">
      <c r="Q691710" s="100"/>
    </row>
    <row r="691711" spans="17:17" x14ac:dyDescent="0.25">
      <c r="Q691711" s="100"/>
    </row>
    <row r="691712" spans="17:17" x14ac:dyDescent="0.25">
      <c r="Q691712" s="100"/>
    </row>
    <row r="691713" spans="17:17" x14ac:dyDescent="0.25">
      <c r="Q691713" s="100"/>
    </row>
    <row r="691714" spans="17:17" x14ac:dyDescent="0.25">
      <c r="Q691714" s="100"/>
    </row>
    <row r="691715" spans="17:17" x14ac:dyDescent="0.25">
      <c r="Q691715" s="100"/>
    </row>
    <row r="691716" spans="17:17" x14ac:dyDescent="0.25">
      <c r="Q691716" s="100"/>
    </row>
    <row r="691717" spans="17:17" x14ac:dyDescent="0.25">
      <c r="Q691717" s="100"/>
    </row>
    <row r="691718" spans="17:17" x14ac:dyDescent="0.25">
      <c r="Q691718" s="100"/>
    </row>
    <row r="691719" spans="17:17" x14ac:dyDescent="0.25">
      <c r="Q691719" s="100"/>
    </row>
    <row r="691720" spans="17:17" x14ac:dyDescent="0.25">
      <c r="Q691720" s="100"/>
    </row>
    <row r="691721" spans="17:17" x14ac:dyDescent="0.25">
      <c r="Q691721" s="100"/>
    </row>
    <row r="691722" spans="17:17" x14ac:dyDescent="0.25">
      <c r="Q691722" s="100"/>
    </row>
    <row r="691723" spans="17:17" x14ac:dyDescent="0.25">
      <c r="Q691723" s="100"/>
    </row>
    <row r="691724" spans="17:17" x14ac:dyDescent="0.25">
      <c r="Q691724" s="100"/>
    </row>
    <row r="691725" spans="17:17" x14ac:dyDescent="0.25">
      <c r="Q691725" s="100"/>
    </row>
    <row r="691726" spans="17:17" x14ac:dyDescent="0.25">
      <c r="Q691726" s="100"/>
    </row>
    <row r="691727" spans="17:17" x14ac:dyDescent="0.25">
      <c r="Q691727" s="100"/>
    </row>
    <row r="691728" spans="17:17" x14ac:dyDescent="0.25">
      <c r="Q691728" s="100"/>
    </row>
    <row r="691729" spans="17:17" x14ac:dyDescent="0.25">
      <c r="Q691729" s="100"/>
    </row>
    <row r="691730" spans="17:17" x14ac:dyDescent="0.25">
      <c r="Q691730" s="100"/>
    </row>
    <row r="691731" spans="17:17" x14ac:dyDescent="0.25">
      <c r="Q691731" s="100"/>
    </row>
    <row r="691732" spans="17:17" x14ac:dyDescent="0.25">
      <c r="Q691732" s="100"/>
    </row>
    <row r="691733" spans="17:17" x14ac:dyDescent="0.25">
      <c r="Q691733" s="100"/>
    </row>
    <row r="691734" spans="17:17" x14ac:dyDescent="0.25">
      <c r="Q691734" s="100"/>
    </row>
    <row r="691735" spans="17:17" x14ac:dyDescent="0.25">
      <c r="Q691735" s="100"/>
    </row>
    <row r="691736" spans="17:17" x14ac:dyDescent="0.25">
      <c r="Q691736" s="100"/>
    </row>
    <row r="691737" spans="17:17" x14ac:dyDescent="0.25">
      <c r="Q691737" s="100"/>
    </row>
    <row r="691738" spans="17:17" x14ac:dyDescent="0.25">
      <c r="Q691738" s="100"/>
    </row>
    <row r="691739" spans="17:17" x14ac:dyDescent="0.25">
      <c r="Q691739" s="100"/>
    </row>
    <row r="691740" spans="17:17" x14ac:dyDescent="0.25">
      <c r="Q691740" s="100"/>
    </row>
    <row r="691741" spans="17:17" x14ac:dyDescent="0.25">
      <c r="Q691741" s="100"/>
    </row>
    <row r="691742" spans="17:17" x14ac:dyDescent="0.25">
      <c r="Q691742" s="100"/>
    </row>
    <row r="691743" spans="17:17" x14ac:dyDescent="0.25">
      <c r="Q691743" s="100"/>
    </row>
    <row r="691744" spans="17:17" x14ac:dyDescent="0.25">
      <c r="Q691744" s="100"/>
    </row>
    <row r="691745" spans="17:17" x14ac:dyDescent="0.25">
      <c r="Q691745" s="100"/>
    </row>
    <row r="691746" spans="17:17" x14ac:dyDescent="0.25">
      <c r="Q691746" s="100"/>
    </row>
    <row r="691747" spans="17:17" x14ac:dyDescent="0.25">
      <c r="Q691747" s="100"/>
    </row>
    <row r="691748" spans="17:17" x14ac:dyDescent="0.25">
      <c r="Q691748" s="100"/>
    </row>
    <row r="691749" spans="17:17" x14ac:dyDescent="0.25">
      <c r="Q691749" s="100"/>
    </row>
    <row r="691750" spans="17:17" x14ac:dyDescent="0.25">
      <c r="Q691750" s="100"/>
    </row>
    <row r="691751" spans="17:17" x14ac:dyDescent="0.25">
      <c r="Q691751" s="100"/>
    </row>
    <row r="691752" spans="17:17" x14ac:dyDescent="0.25">
      <c r="Q691752" s="100"/>
    </row>
    <row r="691753" spans="17:17" x14ac:dyDescent="0.25">
      <c r="Q691753" s="100"/>
    </row>
    <row r="691754" spans="17:17" x14ac:dyDescent="0.25">
      <c r="Q691754" s="100"/>
    </row>
    <row r="691755" spans="17:17" x14ac:dyDescent="0.25">
      <c r="Q691755" s="100"/>
    </row>
    <row r="691756" spans="17:17" x14ac:dyDescent="0.25">
      <c r="Q691756" s="100"/>
    </row>
    <row r="691757" spans="17:17" x14ac:dyDescent="0.25">
      <c r="Q691757" s="100"/>
    </row>
    <row r="691758" spans="17:17" x14ac:dyDescent="0.25">
      <c r="Q691758" s="100"/>
    </row>
    <row r="691759" spans="17:17" x14ac:dyDescent="0.25">
      <c r="Q691759" s="100"/>
    </row>
    <row r="691760" spans="17:17" x14ac:dyDescent="0.25">
      <c r="Q691760" s="100"/>
    </row>
    <row r="691761" spans="17:17" x14ac:dyDescent="0.25">
      <c r="Q691761" s="100"/>
    </row>
    <row r="691762" spans="17:17" x14ac:dyDescent="0.25">
      <c r="Q691762" s="100"/>
    </row>
    <row r="691763" spans="17:17" x14ac:dyDescent="0.25">
      <c r="Q691763" s="100"/>
    </row>
    <row r="691764" spans="17:17" x14ac:dyDescent="0.25">
      <c r="Q691764" s="100"/>
    </row>
    <row r="691765" spans="17:17" x14ac:dyDescent="0.25">
      <c r="Q691765" s="100"/>
    </row>
    <row r="691766" spans="17:17" x14ac:dyDescent="0.25">
      <c r="Q691766" s="100"/>
    </row>
    <row r="691767" spans="17:17" x14ac:dyDescent="0.25">
      <c r="Q691767" s="100"/>
    </row>
    <row r="691768" spans="17:17" x14ac:dyDescent="0.25">
      <c r="Q691768" s="100"/>
    </row>
    <row r="691769" spans="17:17" x14ac:dyDescent="0.25">
      <c r="Q691769" s="100"/>
    </row>
    <row r="691770" spans="17:17" x14ac:dyDescent="0.25">
      <c r="Q691770" s="100"/>
    </row>
    <row r="691771" spans="17:17" x14ac:dyDescent="0.25">
      <c r="Q691771" s="100"/>
    </row>
    <row r="691772" spans="17:17" x14ac:dyDescent="0.25">
      <c r="Q691772" s="100"/>
    </row>
    <row r="691773" spans="17:17" x14ac:dyDescent="0.25">
      <c r="Q691773" s="100"/>
    </row>
    <row r="691774" spans="17:17" x14ac:dyDescent="0.25">
      <c r="Q691774" s="100"/>
    </row>
    <row r="691775" spans="17:17" x14ac:dyDescent="0.25">
      <c r="Q691775" s="100"/>
    </row>
    <row r="691776" spans="17:17" x14ac:dyDescent="0.25">
      <c r="Q691776" s="100"/>
    </row>
    <row r="691777" spans="17:17" x14ac:dyDescent="0.25">
      <c r="Q691777" s="100"/>
    </row>
    <row r="691778" spans="17:17" x14ac:dyDescent="0.25">
      <c r="Q691778" s="100"/>
    </row>
    <row r="691779" spans="17:17" x14ac:dyDescent="0.25">
      <c r="Q691779" s="100"/>
    </row>
    <row r="691780" spans="17:17" x14ac:dyDescent="0.25">
      <c r="Q691780" s="100"/>
    </row>
    <row r="691781" spans="17:17" x14ac:dyDescent="0.25">
      <c r="Q691781" s="100"/>
    </row>
    <row r="691782" spans="17:17" x14ac:dyDescent="0.25">
      <c r="Q691782" s="100"/>
    </row>
    <row r="691783" spans="17:17" x14ac:dyDescent="0.25">
      <c r="Q691783" s="100"/>
    </row>
    <row r="691784" spans="17:17" x14ac:dyDescent="0.25">
      <c r="Q691784" s="100"/>
    </row>
    <row r="691785" spans="17:17" x14ac:dyDescent="0.25">
      <c r="Q691785" s="100"/>
    </row>
    <row r="691786" spans="17:17" x14ac:dyDescent="0.25">
      <c r="Q691786" s="100"/>
    </row>
    <row r="691787" spans="17:17" x14ac:dyDescent="0.25">
      <c r="Q691787" s="100"/>
    </row>
    <row r="691788" spans="17:17" x14ac:dyDescent="0.25">
      <c r="Q691788" s="100"/>
    </row>
    <row r="691789" spans="17:17" x14ac:dyDescent="0.25">
      <c r="Q691789" s="100"/>
    </row>
    <row r="691790" spans="17:17" x14ac:dyDescent="0.25">
      <c r="Q691790" s="100"/>
    </row>
    <row r="691791" spans="17:17" x14ac:dyDescent="0.25">
      <c r="Q691791" s="100"/>
    </row>
    <row r="691792" spans="17:17" x14ac:dyDescent="0.25">
      <c r="Q691792" s="100"/>
    </row>
    <row r="691793" spans="17:17" x14ac:dyDescent="0.25">
      <c r="Q691793" s="100"/>
    </row>
    <row r="691794" spans="17:17" x14ac:dyDescent="0.25">
      <c r="Q691794" s="100"/>
    </row>
    <row r="691795" spans="17:17" x14ac:dyDescent="0.25">
      <c r="Q691795" s="100"/>
    </row>
    <row r="691796" spans="17:17" x14ac:dyDescent="0.25">
      <c r="Q691796" s="100"/>
    </row>
    <row r="691797" spans="17:17" x14ac:dyDescent="0.25">
      <c r="Q691797" s="100"/>
    </row>
    <row r="691798" spans="17:17" x14ac:dyDescent="0.25">
      <c r="Q691798" s="100"/>
    </row>
    <row r="691799" spans="17:17" x14ac:dyDescent="0.25">
      <c r="Q691799" s="100"/>
    </row>
    <row r="691800" spans="17:17" x14ac:dyDescent="0.25">
      <c r="Q691800" s="100"/>
    </row>
    <row r="691801" spans="17:17" x14ac:dyDescent="0.25">
      <c r="Q691801" s="100"/>
    </row>
    <row r="691802" spans="17:17" x14ac:dyDescent="0.25">
      <c r="Q691802" s="100"/>
    </row>
    <row r="691803" spans="17:17" x14ac:dyDescent="0.25">
      <c r="Q691803" s="100"/>
    </row>
    <row r="691804" spans="17:17" x14ac:dyDescent="0.25">
      <c r="Q691804" s="100"/>
    </row>
    <row r="691805" spans="17:17" x14ac:dyDescent="0.25">
      <c r="Q691805" s="100"/>
    </row>
    <row r="691806" spans="17:17" x14ac:dyDescent="0.25">
      <c r="Q691806" s="100"/>
    </row>
    <row r="691807" spans="17:17" x14ac:dyDescent="0.25">
      <c r="Q691807" s="100"/>
    </row>
    <row r="691808" spans="17:17" x14ac:dyDescent="0.25">
      <c r="Q691808" s="100"/>
    </row>
    <row r="691809" spans="17:17" x14ac:dyDescent="0.25">
      <c r="Q691809" s="100"/>
    </row>
    <row r="691810" spans="17:17" x14ac:dyDescent="0.25">
      <c r="Q691810" s="100"/>
    </row>
    <row r="691811" spans="17:17" x14ac:dyDescent="0.25">
      <c r="Q691811" s="100"/>
    </row>
    <row r="691812" spans="17:17" x14ac:dyDescent="0.25">
      <c r="Q691812" s="100"/>
    </row>
    <row r="691813" spans="17:17" x14ac:dyDescent="0.25">
      <c r="Q691813" s="100"/>
    </row>
    <row r="691814" spans="17:17" x14ac:dyDescent="0.25">
      <c r="Q691814" s="100"/>
    </row>
    <row r="691815" spans="17:17" x14ac:dyDescent="0.25">
      <c r="Q691815" s="100"/>
    </row>
    <row r="691816" spans="17:17" x14ac:dyDescent="0.25">
      <c r="Q691816" s="100"/>
    </row>
    <row r="691817" spans="17:17" x14ac:dyDescent="0.25">
      <c r="Q691817" s="100"/>
    </row>
    <row r="691818" spans="17:17" x14ac:dyDescent="0.25">
      <c r="Q691818" s="100"/>
    </row>
    <row r="691819" spans="17:17" x14ac:dyDescent="0.25">
      <c r="Q691819" s="100"/>
    </row>
    <row r="691820" spans="17:17" x14ac:dyDescent="0.25">
      <c r="Q691820" s="100"/>
    </row>
    <row r="691821" spans="17:17" x14ac:dyDescent="0.25">
      <c r="Q691821" s="100"/>
    </row>
    <row r="691822" spans="17:17" x14ac:dyDescent="0.25">
      <c r="Q691822" s="100"/>
    </row>
    <row r="691823" spans="17:17" x14ac:dyDescent="0.25">
      <c r="Q691823" s="100"/>
    </row>
    <row r="691824" spans="17:17" x14ac:dyDescent="0.25">
      <c r="Q691824" s="100"/>
    </row>
    <row r="691825" spans="17:17" x14ac:dyDescent="0.25">
      <c r="Q691825" s="100"/>
    </row>
    <row r="691826" spans="17:17" x14ac:dyDescent="0.25">
      <c r="Q691826" s="100"/>
    </row>
    <row r="691827" spans="17:17" x14ac:dyDescent="0.25">
      <c r="Q691827" s="100"/>
    </row>
    <row r="691828" spans="17:17" x14ac:dyDescent="0.25">
      <c r="Q691828" s="100"/>
    </row>
    <row r="691829" spans="17:17" x14ac:dyDescent="0.25">
      <c r="Q691829" s="100"/>
    </row>
    <row r="691830" spans="17:17" x14ac:dyDescent="0.25">
      <c r="Q691830" s="100"/>
    </row>
    <row r="691831" spans="17:17" x14ac:dyDescent="0.25">
      <c r="Q691831" s="100"/>
    </row>
    <row r="691832" spans="17:17" x14ac:dyDescent="0.25">
      <c r="Q691832" s="100"/>
    </row>
    <row r="691833" spans="17:17" x14ac:dyDescent="0.25">
      <c r="Q691833" s="100"/>
    </row>
    <row r="691834" spans="17:17" x14ac:dyDescent="0.25">
      <c r="Q691834" s="100"/>
    </row>
    <row r="691835" spans="17:17" x14ac:dyDescent="0.25">
      <c r="Q691835" s="100"/>
    </row>
    <row r="691836" spans="17:17" x14ac:dyDescent="0.25">
      <c r="Q691836" s="100"/>
    </row>
    <row r="691837" spans="17:17" x14ac:dyDescent="0.25">
      <c r="Q691837" s="100"/>
    </row>
    <row r="691838" spans="17:17" x14ac:dyDescent="0.25">
      <c r="Q691838" s="100"/>
    </row>
    <row r="691839" spans="17:17" x14ac:dyDescent="0.25">
      <c r="Q691839" s="100"/>
    </row>
    <row r="691840" spans="17:17" x14ac:dyDescent="0.25">
      <c r="Q691840" s="100"/>
    </row>
    <row r="691841" spans="17:17" x14ac:dyDescent="0.25">
      <c r="Q691841" s="100"/>
    </row>
    <row r="691842" spans="17:17" x14ac:dyDescent="0.25">
      <c r="Q691842" s="100"/>
    </row>
    <row r="691843" spans="17:17" x14ac:dyDescent="0.25">
      <c r="Q691843" s="100"/>
    </row>
    <row r="691844" spans="17:17" x14ac:dyDescent="0.25">
      <c r="Q691844" s="100"/>
    </row>
    <row r="691845" spans="17:17" x14ac:dyDescent="0.25">
      <c r="Q691845" s="100"/>
    </row>
    <row r="691846" spans="17:17" x14ac:dyDescent="0.25">
      <c r="Q691846" s="100"/>
    </row>
    <row r="691847" spans="17:17" x14ac:dyDescent="0.25">
      <c r="Q691847" s="100"/>
    </row>
    <row r="691848" spans="17:17" x14ac:dyDescent="0.25">
      <c r="Q691848" s="100"/>
    </row>
    <row r="691849" spans="17:17" x14ac:dyDescent="0.25">
      <c r="Q691849" s="100"/>
    </row>
    <row r="691850" spans="17:17" x14ac:dyDescent="0.25">
      <c r="Q691850" s="100"/>
    </row>
    <row r="691851" spans="17:17" x14ac:dyDescent="0.25">
      <c r="Q691851" s="100"/>
    </row>
    <row r="691852" spans="17:17" x14ac:dyDescent="0.25">
      <c r="Q691852" s="100"/>
    </row>
    <row r="691853" spans="17:17" x14ac:dyDescent="0.25">
      <c r="Q691853" s="100"/>
    </row>
    <row r="691854" spans="17:17" x14ac:dyDescent="0.25">
      <c r="Q691854" s="100"/>
    </row>
    <row r="691855" spans="17:17" x14ac:dyDescent="0.25">
      <c r="Q691855" s="100"/>
    </row>
    <row r="691856" spans="17:17" x14ac:dyDescent="0.25">
      <c r="Q691856" s="100"/>
    </row>
    <row r="691857" spans="17:17" x14ac:dyDescent="0.25">
      <c r="Q691857" s="100"/>
    </row>
    <row r="691858" spans="17:17" x14ac:dyDescent="0.25">
      <c r="Q691858" s="100"/>
    </row>
    <row r="691859" spans="17:17" x14ac:dyDescent="0.25">
      <c r="Q691859" s="100"/>
    </row>
    <row r="691860" spans="17:17" x14ac:dyDescent="0.25">
      <c r="Q691860" s="100"/>
    </row>
    <row r="691861" spans="17:17" x14ac:dyDescent="0.25">
      <c r="Q691861" s="100"/>
    </row>
    <row r="691862" spans="17:17" x14ac:dyDescent="0.25">
      <c r="Q691862" s="100"/>
    </row>
    <row r="691863" spans="17:17" x14ac:dyDescent="0.25">
      <c r="Q691863" s="100"/>
    </row>
    <row r="691864" spans="17:17" x14ac:dyDescent="0.25">
      <c r="Q691864" s="100"/>
    </row>
    <row r="691865" spans="17:17" x14ac:dyDescent="0.25">
      <c r="Q691865" s="100"/>
    </row>
    <row r="691866" spans="17:17" x14ac:dyDescent="0.25">
      <c r="Q691866" s="100"/>
    </row>
    <row r="691867" spans="17:17" x14ac:dyDescent="0.25">
      <c r="Q691867" s="100"/>
    </row>
    <row r="691868" spans="17:17" x14ac:dyDescent="0.25">
      <c r="Q691868" s="100"/>
    </row>
    <row r="691869" spans="17:17" x14ac:dyDescent="0.25">
      <c r="Q691869" s="100"/>
    </row>
    <row r="691870" spans="17:17" x14ac:dyDescent="0.25">
      <c r="Q691870" s="100"/>
    </row>
    <row r="691871" spans="17:17" x14ac:dyDescent="0.25">
      <c r="Q691871" s="100"/>
    </row>
    <row r="691872" spans="17:17" x14ac:dyDescent="0.25">
      <c r="Q691872" s="100"/>
    </row>
    <row r="691873" spans="17:17" x14ac:dyDescent="0.25">
      <c r="Q691873" s="100"/>
    </row>
    <row r="691874" spans="17:17" x14ac:dyDescent="0.25">
      <c r="Q691874" s="100"/>
    </row>
    <row r="691875" spans="17:17" x14ac:dyDescent="0.25">
      <c r="Q691875" s="100"/>
    </row>
    <row r="691876" spans="17:17" x14ac:dyDescent="0.25">
      <c r="Q691876" s="100"/>
    </row>
    <row r="691877" spans="17:17" x14ac:dyDescent="0.25">
      <c r="Q691877" s="100"/>
    </row>
    <row r="691878" spans="17:17" x14ac:dyDescent="0.25">
      <c r="Q691878" s="100"/>
    </row>
    <row r="691879" spans="17:17" x14ac:dyDescent="0.25">
      <c r="Q691879" s="100"/>
    </row>
    <row r="691880" spans="17:17" x14ac:dyDescent="0.25">
      <c r="Q691880" s="100"/>
    </row>
    <row r="691881" spans="17:17" x14ac:dyDescent="0.25">
      <c r="Q691881" s="100"/>
    </row>
    <row r="691882" spans="17:17" x14ac:dyDescent="0.25">
      <c r="Q691882" s="100"/>
    </row>
    <row r="691883" spans="17:17" x14ac:dyDescent="0.25">
      <c r="Q691883" s="100"/>
    </row>
    <row r="691884" spans="17:17" x14ac:dyDescent="0.25">
      <c r="Q691884" s="100"/>
    </row>
    <row r="691885" spans="17:17" x14ac:dyDescent="0.25">
      <c r="Q691885" s="100"/>
    </row>
    <row r="691886" spans="17:17" x14ac:dyDescent="0.25">
      <c r="Q691886" s="100"/>
    </row>
    <row r="691887" spans="17:17" x14ac:dyDescent="0.25">
      <c r="Q691887" s="100"/>
    </row>
    <row r="691888" spans="17:17" x14ac:dyDescent="0.25">
      <c r="Q691888" s="100"/>
    </row>
    <row r="691889" spans="17:17" x14ac:dyDescent="0.25">
      <c r="Q691889" s="100"/>
    </row>
    <row r="691890" spans="17:17" x14ac:dyDescent="0.25">
      <c r="Q691890" s="100"/>
    </row>
    <row r="691891" spans="17:17" x14ac:dyDescent="0.25">
      <c r="Q691891" s="100"/>
    </row>
    <row r="691892" spans="17:17" x14ac:dyDescent="0.25">
      <c r="Q691892" s="100"/>
    </row>
    <row r="691893" spans="17:17" x14ac:dyDescent="0.25">
      <c r="Q691893" s="100"/>
    </row>
    <row r="691894" spans="17:17" x14ac:dyDescent="0.25">
      <c r="Q691894" s="100"/>
    </row>
    <row r="691895" spans="17:17" x14ac:dyDescent="0.25">
      <c r="Q691895" s="100"/>
    </row>
    <row r="691896" spans="17:17" x14ac:dyDescent="0.25">
      <c r="Q691896" s="100"/>
    </row>
    <row r="691897" spans="17:17" x14ac:dyDescent="0.25">
      <c r="Q691897" s="100"/>
    </row>
    <row r="691898" spans="17:17" x14ac:dyDescent="0.25">
      <c r="Q691898" s="100"/>
    </row>
    <row r="691899" spans="17:17" x14ac:dyDescent="0.25">
      <c r="Q691899" s="100"/>
    </row>
    <row r="691900" spans="17:17" x14ac:dyDescent="0.25">
      <c r="Q691900" s="100"/>
    </row>
    <row r="691901" spans="17:17" x14ac:dyDescent="0.25">
      <c r="Q691901" s="100"/>
    </row>
    <row r="691902" spans="17:17" x14ac:dyDescent="0.25">
      <c r="Q691902" s="100"/>
    </row>
    <row r="691903" spans="17:17" x14ac:dyDescent="0.25">
      <c r="Q691903" s="100"/>
    </row>
    <row r="691904" spans="17:17" x14ac:dyDescent="0.25">
      <c r="Q691904" s="100"/>
    </row>
    <row r="691905" spans="17:17" x14ac:dyDescent="0.25">
      <c r="Q691905" s="100"/>
    </row>
    <row r="691906" spans="17:17" x14ac:dyDescent="0.25">
      <c r="Q691906" s="100"/>
    </row>
    <row r="691907" spans="17:17" x14ac:dyDescent="0.25">
      <c r="Q691907" s="100"/>
    </row>
    <row r="691908" spans="17:17" x14ac:dyDescent="0.25">
      <c r="Q691908" s="100"/>
    </row>
    <row r="691909" spans="17:17" x14ac:dyDescent="0.25">
      <c r="Q691909" s="100"/>
    </row>
    <row r="691910" spans="17:17" x14ac:dyDescent="0.25">
      <c r="Q691910" s="100"/>
    </row>
    <row r="691911" spans="17:17" x14ac:dyDescent="0.25">
      <c r="Q691911" s="100"/>
    </row>
    <row r="691912" spans="17:17" x14ac:dyDescent="0.25">
      <c r="Q691912" s="100"/>
    </row>
    <row r="691913" spans="17:17" x14ac:dyDescent="0.25">
      <c r="Q691913" s="100"/>
    </row>
    <row r="691914" spans="17:17" x14ac:dyDescent="0.25">
      <c r="Q691914" s="100"/>
    </row>
    <row r="691915" spans="17:17" x14ac:dyDescent="0.25">
      <c r="Q691915" s="100"/>
    </row>
    <row r="691916" spans="17:17" x14ac:dyDescent="0.25">
      <c r="Q691916" s="100"/>
    </row>
    <row r="691917" spans="17:17" x14ac:dyDescent="0.25">
      <c r="Q691917" s="100"/>
    </row>
    <row r="691918" spans="17:17" x14ac:dyDescent="0.25">
      <c r="Q691918" s="100"/>
    </row>
    <row r="691919" spans="17:17" x14ac:dyDescent="0.25">
      <c r="Q691919" s="100"/>
    </row>
    <row r="691920" spans="17:17" x14ac:dyDescent="0.25">
      <c r="Q691920" s="100"/>
    </row>
    <row r="691921" spans="17:17" x14ac:dyDescent="0.25">
      <c r="Q691921" s="100"/>
    </row>
    <row r="691922" spans="17:17" x14ac:dyDescent="0.25">
      <c r="Q691922" s="100"/>
    </row>
    <row r="691923" spans="17:17" x14ac:dyDescent="0.25">
      <c r="Q691923" s="100"/>
    </row>
    <row r="691924" spans="17:17" x14ac:dyDescent="0.25">
      <c r="Q691924" s="100"/>
    </row>
    <row r="691925" spans="17:17" x14ac:dyDescent="0.25">
      <c r="Q691925" s="100"/>
    </row>
    <row r="691926" spans="17:17" x14ac:dyDescent="0.25">
      <c r="Q691926" s="100"/>
    </row>
    <row r="691927" spans="17:17" x14ac:dyDescent="0.25">
      <c r="Q691927" s="100"/>
    </row>
    <row r="691928" spans="17:17" x14ac:dyDescent="0.25">
      <c r="Q691928" s="100"/>
    </row>
    <row r="691929" spans="17:17" x14ac:dyDescent="0.25">
      <c r="Q691929" s="100"/>
    </row>
    <row r="691930" spans="17:17" x14ac:dyDescent="0.25">
      <c r="Q691930" s="100"/>
    </row>
    <row r="691931" spans="17:17" x14ac:dyDescent="0.25">
      <c r="Q691931" s="100"/>
    </row>
    <row r="691932" spans="17:17" x14ac:dyDescent="0.25">
      <c r="Q691932" s="100"/>
    </row>
    <row r="691933" spans="17:17" x14ac:dyDescent="0.25">
      <c r="Q691933" s="100"/>
    </row>
    <row r="691934" spans="17:17" x14ac:dyDescent="0.25">
      <c r="Q691934" s="100"/>
    </row>
    <row r="691935" spans="17:17" x14ac:dyDescent="0.25">
      <c r="Q691935" s="100"/>
    </row>
    <row r="691936" spans="17:17" x14ac:dyDescent="0.25">
      <c r="Q691936" s="100"/>
    </row>
    <row r="691937" spans="17:17" x14ac:dyDescent="0.25">
      <c r="Q691937" s="100"/>
    </row>
    <row r="691938" spans="17:17" x14ac:dyDescent="0.25">
      <c r="Q691938" s="100"/>
    </row>
    <row r="691939" spans="17:17" x14ac:dyDescent="0.25">
      <c r="Q691939" s="100"/>
    </row>
    <row r="691940" spans="17:17" x14ac:dyDescent="0.25">
      <c r="Q691940" s="100"/>
    </row>
    <row r="691941" spans="17:17" x14ac:dyDescent="0.25">
      <c r="Q691941" s="100"/>
    </row>
    <row r="691942" spans="17:17" x14ac:dyDescent="0.25">
      <c r="Q691942" s="100"/>
    </row>
    <row r="691943" spans="17:17" x14ac:dyDescent="0.25">
      <c r="Q691943" s="100"/>
    </row>
    <row r="691944" spans="17:17" x14ac:dyDescent="0.25">
      <c r="Q691944" s="100"/>
    </row>
    <row r="691945" spans="17:17" x14ac:dyDescent="0.25">
      <c r="Q691945" s="100"/>
    </row>
    <row r="691946" spans="17:17" x14ac:dyDescent="0.25">
      <c r="Q691946" s="100"/>
    </row>
    <row r="691947" spans="17:17" x14ac:dyDescent="0.25">
      <c r="Q691947" s="100"/>
    </row>
    <row r="691948" spans="17:17" x14ac:dyDescent="0.25">
      <c r="Q691948" s="100"/>
    </row>
    <row r="691949" spans="17:17" x14ac:dyDescent="0.25">
      <c r="Q691949" s="100"/>
    </row>
    <row r="691950" spans="17:17" x14ac:dyDescent="0.25">
      <c r="Q691950" s="100"/>
    </row>
    <row r="691951" spans="17:17" x14ac:dyDescent="0.25">
      <c r="Q691951" s="100"/>
    </row>
    <row r="691952" spans="17:17" x14ac:dyDescent="0.25">
      <c r="Q691952" s="100"/>
    </row>
    <row r="691953" spans="17:17" x14ac:dyDescent="0.25">
      <c r="Q691953" s="100"/>
    </row>
    <row r="691954" spans="17:17" x14ac:dyDescent="0.25">
      <c r="Q691954" s="100"/>
    </row>
    <row r="691955" spans="17:17" x14ac:dyDescent="0.25">
      <c r="Q691955" s="100"/>
    </row>
    <row r="691956" spans="17:17" x14ac:dyDescent="0.25">
      <c r="Q691956" s="100"/>
    </row>
    <row r="691957" spans="17:17" x14ac:dyDescent="0.25">
      <c r="Q691957" s="100"/>
    </row>
    <row r="691958" spans="17:17" x14ac:dyDescent="0.25">
      <c r="Q691958" s="100"/>
    </row>
    <row r="691959" spans="17:17" x14ac:dyDescent="0.25">
      <c r="Q691959" s="100"/>
    </row>
    <row r="691960" spans="17:17" x14ac:dyDescent="0.25">
      <c r="Q691960" s="100"/>
    </row>
    <row r="691961" spans="17:17" x14ac:dyDescent="0.25">
      <c r="Q691961" s="100"/>
    </row>
    <row r="691962" spans="17:17" x14ac:dyDescent="0.25">
      <c r="Q691962" s="100"/>
    </row>
    <row r="691963" spans="17:17" x14ac:dyDescent="0.25">
      <c r="Q691963" s="100"/>
    </row>
    <row r="691964" spans="17:17" x14ac:dyDescent="0.25">
      <c r="Q691964" s="100"/>
    </row>
    <row r="691965" spans="17:17" x14ac:dyDescent="0.25">
      <c r="Q691965" s="100"/>
    </row>
    <row r="691966" spans="17:17" x14ac:dyDescent="0.25">
      <c r="Q691966" s="100"/>
    </row>
    <row r="691967" spans="17:17" x14ac:dyDescent="0.25">
      <c r="Q691967" s="100"/>
    </row>
    <row r="691968" spans="17:17" x14ac:dyDescent="0.25">
      <c r="Q691968" s="100"/>
    </row>
    <row r="691969" spans="17:17" x14ac:dyDescent="0.25">
      <c r="Q691969" s="100"/>
    </row>
    <row r="691970" spans="17:17" x14ac:dyDescent="0.25">
      <c r="Q691970" s="100"/>
    </row>
    <row r="691971" spans="17:17" x14ac:dyDescent="0.25">
      <c r="Q691971" s="100"/>
    </row>
    <row r="691972" spans="17:17" x14ac:dyDescent="0.25">
      <c r="Q691972" s="100"/>
    </row>
    <row r="691973" spans="17:17" x14ac:dyDescent="0.25">
      <c r="Q691973" s="100"/>
    </row>
    <row r="691974" spans="17:17" x14ac:dyDescent="0.25">
      <c r="Q691974" s="100"/>
    </row>
    <row r="691975" spans="17:17" x14ac:dyDescent="0.25">
      <c r="Q691975" s="100"/>
    </row>
    <row r="691976" spans="17:17" x14ac:dyDescent="0.25">
      <c r="Q691976" s="100"/>
    </row>
    <row r="691977" spans="17:17" x14ac:dyDescent="0.25">
      <c r="Q691977" s="100"/>
    </row>
    <row r="691978" spans="17:17" x14ac:dyDescent="0.25">
      <c r="Q691978" s="100"/>
    </row>
    <row r="691979" spans="17:17" x14ac:dyDescent="0.25">
      <c r="Q691979" s="100"/>
    </row>
    <row r="691980" spans="17:17" x14ac:dyDescent="0.25">
      <c r="Q691980" s="100"/>
    </row>
    <row r="691981" spans="17:17" x14ac:dyDescent="0.25">
      <c r="Q691981" s="100"/>
    </row>
    <row r="691982" spans="17:17" x14ac:dyDescent="0.25">
      <c r="Q691982" s="100"/>
    </row>
    <row r="691983" spans="17:17" x14ac:dyDescent="0.25">
      <c r="Q691983" s="100"/>
    </row>
    <row r="691984" spans="17:17" x14ac:dyDescent="0.25">
      <c r="Q691984" s="100"/>
    </row>
    <row r="691985" spans="17:17" x14ac:dyDescent="0.25">
      <c r="Q691985" s="100"/>
    </row>
    <row r="691986" spans="17:17" x14ac:dyDescent="0.25">
      <c r="Q691986" s="100"/>
    </row>
    <row r="691987" spans="17:17" x14ac:dyDescent="0.25">
      <c r="Q691987" s="100"/>
    </row>
    <row r="691988" spans="17:17" x14ac:dyDescent="0.25">
      <c r="Q691988" s="100"/>
    </row>
    <row r="691989" spans="17:17" x14ac:dyDescent="0.25">
      <c r="Q691989" s="100"/>
    </row>
    <row r="691990" spans="17:17" x14ac:dyDescent="0.25">
      <c r="Q691990" s="100"/>
    </row>
    <row r="691991" spans="17:17" x14ac:dyDescent="0.25">
      <c r="Q691991" s="100"/>
    </row>
    <row r="691992" spans="17:17" x14ac:dyDescent="0.25">
      <c r="Q691992" s="100"/>
    </row>
    <row r="691993" spans="17:17" x14ac:dyDescent="0.25">
      <c r="Q691993" s="100"/>
    </row>
    <row r="691994" spans="17:17" x14ac:dyDescent="0.25">
      <c r="Q691994" s="100"/>
    </row>
    <row r="691995" spans="17:17" x14ac:dyDescent="0.25">
      <c r="Q691995" s="100"/>
    </row>
    <row r="691996" spans="17:17" x14ac:dyDescent="0.25">
      <c r="Q691996" s="100"/>
    </row>
    <row r="691997" spans="17:17" x14ac:dyDescent="0.25">
      <c r="Q691997" s="100"/>
    </row>
    <row r="691998" spans="17:17" x14ac:dyDescent="0.25">
      <c r="Q691998" s="100"/>
    </row>
    <row r="691999" spans="17:17" x14ac:dyDescent="0.25">
      <c r="Q691999" s="100"/>
    </row>
    <row r="692000" spans="17:17" x14ac:dyDescent="0.25">
      <c r="Q692000" s="100"/>
    </row>
    <row r="692001" spans="17:17" x14ac:dyDescent="0.25">
      <c r="Q692001" s="100"/>
    </row>
    <row r="692002" spans="17:17" x14ac:dyDescent="0.25">
      <c r="Q692002" s="100"/>
    </row>
    <row r="692003" spans="17:17" x14ac:dyDescent="0.25">
      <c r="Q692003" s="100"/>
    </row>
    <row r="692004" spans="17:17" x14ac:dyDescent="0.25">
      <c r="Q692004" s="100"/>
    </row>
    <row r="692005" spans="17:17" x14ac:dyDescent="0.25">
      <c r="Q692005" s="100"/>
    </row>
    <row r="692006" spans="17:17" x14ac:dyDescent="0.25">
      <c r="Q692006" s="100"/>
    </row>
    <row r="692007" spans="17:17" x14ac:dyDescent="0.25">
      <c r="Q692007" s="100"/>
    </row>
    <row r="692008" spans="17:17" x14ac:dyDescent="0.25">
      <c r="Q692008" s="100"/>
    </row>
    <row r="692009" spans="17:17" x14ac:dyDescent="0.25">
      <c r="Q692009" s="100"/>
    </row>
    <row r="692010" spans="17:17" x14ac:dyDescent="0.25">
      <c r="Q692010" s="100"/>
    </row>
    <row r="692011" spans="17:17" x14ac:dyDescent="0.25">
      <c r="Q692011" s="100"/>
    </row>
    <row r="692012" spans="17:17" x14ac:dyDescent="0.25">
      <c r="Q692012" s="100"/>
    </row>
    <row r="692013" spans="17:17" x14ac:dyDescent="0.25">
      <c r="Q692013" s="100"/>
    </row>
    <row r="692014" spans="17:17" x14ac:dyDescent="0.25">
      <c r="Q692014" s="100"/>
    </row>
    <row r="692015" spans="17:17" x14ac:dyDescent="0.25">
      <c r="Q692015" s="100"/>
    </row>
    <row r="692016" spans="17:17" x14ac:dyDescent="0.25">
      <c r="Q692016" s="100"/>
    </row>
    <row r="692017" spans="17:17" x14ac:dyDescent="0.25">
      <c r="Q692017" s="100"/>
    </row>
    <row r="692018" spans="17:17" x14ac:dyDescent="0.25">
      <c r="Q692018" s="100"/>
    </row>
    <row r="692019" spans="17:17" x14ac:dyDescent="0.25">
      <c r="Q692019" s="100"/>
    </row>
    <row r="692020" spans="17:17" x14ac:dyDescent="0.25">
      <c r="Q692020" s="100"/>
    </row>
    <row r="692021" spans="17:17" x14ac:dyDescent="0.25">
      <c r="Q692021" s="100"/>
    </row>
    <row r="692022" spans="17:17" x14ac:dyDescent="0.25">
      <c r="Q692022" s="100"/>
    </row>
    <row r="692023" spans="17:17" x14ac:dyDescent="0.25">
      <c r="Q692023" s="100"/>
    </row>
    <row r="692024" spans="17:17" x14ac:dyDescent="0.25">
      <c r="Q692024" s="100"/>
    </row>
    <row r="692025" spans="17:17" x14ac:dyDescent="0.25">
      <c r="Q692025" s="100"/>
    </row>
    <row r="692026" spans="17:17" x14ac:dyDescent="0.25">
      <c r="Q692026" s="100"/>
    </row>
    <row r="692027" spans="17:17" x14ac:dyDescent="0.25">
      <c r="Q692027" s="100"/>
    </row>
    <row r="692028" spans="17:17" x14ac:dyDescent="0.25">
      <c r="Q692028" s="100"/>
    </row>
    <row r="692029" spans="17:17" x14ac:dyDescent="0.25">
      <c r="Q692029" s="100"/>
    </row>
    <row r="692030" spans="17:17" x14ac:dyDescent="0.25">
      <c r="Q692030" s="100"/>
    </row>
    <row r="692031" spans="17:17" x14ac:dyDescent="0.25">
      <c r="Q692031" s="100"/>
    </row>
    <row r="692032" spans="17:17" x14ac:dyDescent="0.25">
      <c r="Q692032" s="100"/>
    </row>
    <row r="692033" spans="17:17" x14ac:dyDescent="0.25">
      <c r="Q692033" s="100"/>
    </row>
    <row r="692034" spans="17:17" x14ac:dyDescent="0.25">
      <c r="Q692034" s="100"/>
    </row>
    <row r="692035" spans="17:17" x14ac:dyDescent="0.25">
      <c r="Q692035" s="100"/>
    </row>
    <row r="692036" spans="17:17" x14ac:dyDescent="0.25">
      <c r="Q692036" s="100"/>
    </row>
    <row r="692037" spans="17:17" x14ac:dyDescent="0.25">
      <c r="Q692037" s="100"/>
    </row>
    <row r="692038" spans="17:17" x14ac:dyDescent="0.25">
      <c r="Q692038" s="100"/>
    </row>
    <row r="692039" spans="17:17" x14ac:dyDescent="0.25">
      <c r="Q692039" s="100"/>
    </row>
    <row r="692040" spans="17:17" x14ac:dyDescent="0.25">
      <c r="Q692040" s="100"/>
    </row>
    <row r="692041" spans="17:17" x14ac:dyDescent="0.25">
      <c r="Q692041" s="100"/>
    </row>
    <row r="692042" spans="17:17" x14ac:dyDescent="0.25">
      <c r="Q692042" s="100"/>
    </row>
    <row r="692043" spans="17:17" x14ac:dyDescent="0.25">
      <c r="Q692043" s="100"/>
    </row>
    <row r="692044" spans="17:17" x14ac:dyDescent="0.25">
      <c r="Q692044" s="100"/>
    </row>
    <row r="692045" spans="17:17" x14ac:dyDescent="0.25">
      <c r="Q692045" s="100"/>
    </row>
    <row r="692046" spans="17:17" x14ac:dyDescent="0.25">
      <c r="Q692046" s="100"/>
    </row>
    <row r="692047" spans="17:17" x14ac:dyDescent="0.25">
      <c r="Q692047" s="100"/>
    </row>
    <row r="692048" spans="17:17" x14ac:dyDescent="0.25">
      <c r="Q692048" s="100"/>
    </row>
    <row r="692049" spans="17:17" x14ac:dyDescent="0.25">
      <c r="Q692049" s="100"/>
    </row>
    <row r="692050" spans="17:17" x14ac:dyDescent="0.25">
      <c r="Q692050" s="100"/>
    </row>
    <row r="692051" spans="17:17" x14ac:dyDescent="0.25">
      <c r="Q692051" s="100"/>
    </row>
    <row r="692052" spans="17:17" x14ac:dyDescent="0.25">
      <c r="Q692052" s="100"/>
    </row>
    <row r="692053" spans="17:17" x14ac:dyDescent="0.25">
      <c r="Q692053" s="100"/>
    </row>
    <row r="692054" spans="17:17" x14ac:dyDescent="0.25">
      <c r="Q692054" s="100"/>
    </row>
    <row r="692055" spans="17:17" x14ac:dyDescent="0.25">
      <c r="Q692055" s="100"/>
    </row>
    <row r="692056" spans="17:17" x14ac:dyDescent="0.25">
      <c r="Q692056" s="100"/>
    </row>
    <row r="692057" spans="17:17" x14ac:dyDescent="0.25">
      <c r="Q692057" s="100"/>
    </row>
    <row r="692058" spans="17:17" x14ac:dyDescent="0.25">
      <c r="Q692058" s="100"/>
    </row>
    <row r="692059" spans="17:17" x14ac:dyDescent="0.25">
      <c r="Q692059" s="100"/>
    </row>
    <row r="692060" spans="17:17" x14ac:dyDescent="0.25">
      <c r="Q692060" s="100"/>
    </row>
    <row r="692061" spans="17:17" x14ac:dyDescent="0.25">
      <c r="Q692061" s="100"/>
    </row>
    <row r="692062" spans="17:17" x14ac:dyDescent="0.25">
      <c r="Q692062" s="100"/>
    </row>
    <row r="692063" spans="17:17" x14ac:dyDescent="0.25">
      <c r="Q692063" s="100"/>
    </row>
    <row r="692064" spans="17:17" x14ac:dyDescent="0.25">
      <c r="Q692064" s="100"/>
    </row>
    <row r="692065" spans="17:17" x14ac:dyDescent="0.25">
      <c r="Q692065" s="100"/>
    </row>
    <row r="692066" spans="17:17" x14ac:dyDescent="0.25">
      <c r="Q692066" s="100"/>
    </row>
    <row r="692067" spans="17:17" x14ac:dyDescent="0.25">
      <c r="Q692067" s="100"/>
    </row>
    <row r="692068" spans="17:17" x14ac:dyDescent="0.25">
      <c r="Q692068" s="100"/>
    </row>
    <row r="692069" spans="17:17" x14ac:dyDescent="0.25">
      <c r="Q692069" s="100"/>
    </row>
    <row r="692070" spans="17:17" x14ac:dyDescent="0.25">
      <c r="Q692070" s="100"/>
    </row>
    <row r="692071" spans="17:17" x14ac:dyDescent="0.25">
      <c r="Q692071" s="100"/>
    </row>
    <row r="692072" spans="17:17" x14ac:dyDescent="0.25">
      <c r="Q692072" s="100"/>
    </row>
    <row r="692073" spans="17:17" x14ac:dyDescent="0.25">
      <c r="Q692073" s="100"/>
    </row>
    <row r="692074" spans="17:17" x14ac:dyDescent="0.25">
      <c r="Q692074" s="100"/>
    </row>
    <row r="692075" spans="17:17" x14ac:dyDescent="0.25">
      <c r="Q692075" s="100"/>
    </row>
    <row r="692076" spans="17:17" x14ac:dyDescent="0.25">
      <c r="Q692076" s="100"/>
    </row>
    <row r="692077" spans="17:17" x14ac:dyDescent="0.25">
      <c r="Q692077" s="100"/>
    </row>
    <row r="692078" spans="17:17" x14ac:dyDescent="0.25">
      <c r="Q692078" s="100"/>
    </row>
    <row r="692079" spans="17:17" x14ac:dyDescent="0.25">
      <c r="Q692079" s="100"/>
    </row>
    <row r="692080" spans="17:17" x14ac:dyDescent="0.25">
      <c r="Q692080" s="100"/>
    </row>
    <row r="692081" spans="17:17" x14ac:dyDescent="0.25">
      <c r="Q692081" s="100"/>
    </row>
    <row r="692082" spans="17:17" x14ac:dyDescent="0.25">
      <c r="Q692082" s="100"/>
    </row>
    <row r="692083" spans="17:17" x14ac:dyDescent="0.25">
      <c r="Q692083" s="100"/>
    </row>
    <row r="692084" spans="17:17" x14ac:dyDescent="0.25">
      <c r="Q692084" s="100"/>
    </row>
    <row r="692085" spans="17:17" x14ac:dyDescent="0.25">
      <c r="Q692085" s="100"/>
    </row>
    <row r="692086" spans="17:17" x14ac:dyDescent="0.25">
      <c r="Q692086" s="100"/>
    </row>
    <row r="692087" spans="17:17" x14ac:dyDescent="0.25">
      <c r="Q692087" s="100"/>
    </row>
    <row r="692088" spans="17:17" x14ac:dyDescent="0.25">
      <c r="Q692088" s="100"/>
    </row>
    <row r="692089" spans="17:17" x14ac:dyDescent="0.25">
      <c r="Q692089" s="100"/>
    </row>
    <row r="692090" spans="17:17" x14ac:dyDescent="0.25">
      <c r="Q692090" s="100"/>
    </row>
    <row r="692091" spans="17:17" x14ac:dyDescent="0.25">
      <c r="Q692091" s="100"/>
    </row>
    <row r="692092" spans="17:17" x14ac:dyDescent="0.25">
      <c r="Q692092" s="100"/>
    </row>
    <row r="692093" spans="17:17" x14ac:dyDescent="0.25">
      <c r="Q692093" s="100"/>
    </row>
    <row r="692094" spans="17:17" x14ac:dyDescent="0.25">
      <c r="Q692094" s="100"/>
    </row>
    <row r="692095" spans="17:17" x14ac:dyDescent="0.25">
      <c r="Q692095" s="100"/>
    </row>
    <row r="692096" spans="17:17" x14ac:dyDescent="0.25">
      <c r="Q692096" s="100"/>
    </row>
    <row r="692097" spans="17:17" x14ac:dyDescent="0.25">
      <c r="Q692097" s="100"/>
    </row>
    <row r="692098" spans="17:17" x14ac:dyDescent="0.25">
      <c r="Q692098" s="100"/>
    </row>
    <row r="692099" spans="17:17" x14ac:dyDescent="0.25">
      <c r="Q692099" s="100"/>
    </row>
    <row r="692100" spans="17:17" x14ac:dyDescent="0.25">
      <c r="Q692100" s="100"/>
    </row>
    <row r="692101" spans="17:17" x14ac:dyDescent="0.25">
      <c r="Q692101" s="100"/>
    </row>
    <row r="692102" spans="17:17" x14ac:dyDescent="0.25">
      <c r="Q692102" s="100"/>
    </row>
    <row r="692103" spans="17:17" x14ac:dyDescent="0.25">
      <c r="Q692103" s="100"/>
    </row>
    <row r="692104" spans="17:17" x14ac:dyDescent="0.25">
      <c r="Q692104" s="100"/>
    </row>
    <row r="692105" spans="17:17" x14ac:dyDescent="0.25">
      <c r="Q692105" s="100"/>
    </row>
    <row r="692106" spans="17:17" x14ac:dyDescent="0.25">
      <c r="Q692106" s="100"/>
    </row>
    <row r="692107" spans="17:17" x14ac:dyDescent="0.25">
      <c r="Q692107" s="100"/>
    </row>
    <row r="692108" spans="17:17" x14ac:dyDescent="0.25">
      <c r="Q692108" s="100"/>
    </row>
    <row r="692109" spans="17:17" x14ac:dyDescent="0.25">
      <c r="Q692109" s="100"/>
    </row>
    <row r="692110" spans="17:17" x14ac:dyDescent="0.25">
      <c r="Q692110" s="100"/>
    </row>
    <row r="692111" spans="17:17" x14ac:dyDescent="0.25">
      <c r="Q692111" s="100"/>
    </row>
    <row r="692112" spans="17:17" x14ac:dyDescent="0.25">
      <c r="Q692112" s="100"/>
    </row>
    <row r="692113" spans="17:17" x14ac:dyDescent="0.25">
      <c r="Q692113" s="100"/>
    </row>
    <row r="692114" spans="17:17" x14ac:dyDescent="0.25">
      <c r="Q692114" s="100"/>
    </row>
    <row r="692115" spans="17:17" x14ac:dyDescent="0.25">
      <c r="Q692115" s="100"/>
    </row>
    <row r="692116" spans="17:17" x14ac:dyDescent="0.25">
      <c r="Q692116" s="100"/>
    </row>
    <row r="692117" spans="17:17" x14ac:dyDescent="0.25">
      <c r="Q692117" s="100"/>
    </row>
    <row r="692118" spans="17:17" x14ac:dyDescent="0.25">
      <c r="Q692118" s="100"/>
    </row>
    <row r="692119" spans="17:17" x14ac:dyDescent="0.25">
      <c r="Q692119" s="100"/>
    </row>
    <row r="692120" spans="17:17" x14ac:dyDescent="0.25">
      <c r="Q692120" s="100"/>
    </row>
    <row r="692121" spans="17:17" x14ac:dyDescent="0.25">
      <c r="Q692121" s="100"/>
    </row>
    <row r="692122" spans="17:17" x14ac:dyDescent="0.25">
      <c r="Q692122" s="100"/>
    </row>
    <row r="692123" spans="17:17" x14ac:dyDescent="0.25">
      <c r="Q692123" s="100"/>
    </row>
    <row r="692124" spans="17:17" x14ac:dyDescent="0.25">
      <c r="Q692124" s="100"/>
    </row>
    <row r="692125" spans="17:17" x14ac:dyDescent="0.25">
      <c r="Q692125" s="100"/>
    </row>
    <row r="692126" spans="17:17" x14ac:dyDescent="0.25">
      <c r="Q692126" s="100"/>
    </row>
    <row r="692127" spans="17:17" x14ac:dyDescent="0.25">
      <c r="Q692127" s="100"/>
    </row>
    <row r="692128" spans="17:17" x14ac:dyDescent="0.25">
      <c r="Q692128" s="100"/>
    </row>
    <row r="692129" spans="17:17" x14ac:dyDescent="0.25">
      <c r="Q692129" s="100"/>
    </row>
    <row r="692130" spans="17:17" x14ac:dyDescent="0.25">
      <c r="Q692130" s="100"/>
    </row>
    <row r="692131" spans="17:17" x14ac:dyDescent="0.25">
      <c r="Q692131" s="100"/>
    </row>
    <row r="692132" spans="17:17" x14ac:dyDescent="0.25">
      <c r="Q692132" s="100"/>
    </row>
    <row r="692133" spans="17:17" x14ac:dyDescent="0.25">
      <c r="Q692133" s="100"/>
    </row>
    <row r="692134" spans="17:17" x14ac:dyDescent="0.25">
      <c r="Q692134" s="100"/>
    </row>
    <row r="692135" spans="17:17" x14ac:dyDescent="0.25">
      <c r="Q692135" s="100"/>
    </row>
    <row r="692136" spans="17:17" x14ac:dyDescent="0.25">
      <c r="Q692136" s="100"/>
    </row>
    <row r="692137" spans="17:17" x14ac:dyDescent="0.25">
      <c r="Q692137" s="100"/>
    </row>
    <row r="692138" spans="17:17" x14ac:dyDescent="0.25">
      <c r="Q692138" s="100"/>
    </row>
    <row r="692139" spans="17:17" x14ac:dyDescent="0.25">
      <c r="Q692139" s="100"/>
    </row>
    <row r="692140" spans="17:17" x14ac:dyDescent="0.25">
      <c r="Q692140" s="100"/>
    </row>
    <row r="692141" spans="17:17" x14ac:dyDescent="0.25">
      <c r="Q692141" s="100"/>
    </row>
    <row r="692142" spans="17:17" x14ac:dyDescent="0.25">
      <c r="Q692142" s="100"/>
    </row>
    <row r="692143" spans="17:17" x14ac:dyDescent="0.25">
      <c r="Q692143" s="100"/>
    </row>
    <row r="692144" spans="17:17" x14ac:dyDescent="0.25">
      <c r="Q692144" s="100"/>
    </row>
    <row r="692145" spans="17:17" x14ac:dyDescent="0.25">
      <c r="Q692145" s="100"/>
    </row>
    <row r="692146" spans="17:17" x14ac:dyDescent="0.25">
      <c r="Q692146" s="100"/>
    </row>
    <row r="692147" spans="17:17" x14ac:dyDescent="0.25">
      <c r="Q692147" s="100"/>
    </row>
    <row r="692148" spans="17:17" x14ac:dyDescent="0.25">
      <c r="Q692148" s="100"/>
    </row>
    <row r="692149" spans="17:17" x14ac:dyDescent="0.25">
      <c r="Q692149" s="100"/>
    </row>
    <row r="692150" spans="17:17" x14ac:dyDescent="0.25">
      <c r="Q692150" s="100"/>
    </row>
    <row r="692151" spans="17:17" x14ac:dyDescent="0.25">
      <c r="Q692151" s="100"/>
    </row>
    <row r="692152" spans="17:17" x14ac:dyDescent="0.25">
      <c r="Q692152" s="100"/>
    </row>
    <row r="692153" spans="17:17" x14ac:dyDescent="0.25">
      <c r="Q692153" s="100"/>
    </row>
    <row r="692154" spans="17:17" x14ac:dyDescent="0.25">
      <c r="Q692154" s="100"/>
    </row>
    <row r="692155" spans="17:17" x14ac:dyDescent="0.25">
      <c r="Q692155" s="100"/>
    </row>
    <row r="692156" spans="17:17" x14ac:dyDescent="0.25">
      <c r="Q692156" s="100"/>
    </row>
    <row r="692157" spans="17:17" x14ac:dyDescent="0.25">
      <c r="Q692157" s="100"/>
    </row>
    <row r="692158" spans="17:17" x14ac:dyDescent="0.25">
      <c r="Q692158" s="100"/>
    </row>
    <row r="692159" spans="17:17" x14ac:dyDescent="0.25">
      <c r="Q692159" s="100"/>
    </row>
    <row r="692160" spans="17:17" x14ac:dyDescent="0.25">
      <c r="Q692160" s="100"/>
    </row>
    <row r="692161" spans="17:17" x14ac:dyDescent="0.25">
      <c r="Q692161" s="100"/>
    </row>
    <row r="692162" spans="17:17" x14ac:dyDescent="0.25">
      <c r="Q692162" s="100"/>
    </row>
    <row r="692163" spans="17:17" x14ac:dyDescent="0.25">
      <c r="Q692163" s="100"/>
    </row>
    <row r="692164" spans="17:17" x14ac:dyDescent="0.25">
      <c r="Q692164" s="100"/>
    </row>
    <row r="692165" spans="17:17" x14ac:dyDescent="0.25">
      <c r="Q692165" s="100"/>
    </row>
    <row r="692166" spans="17:17" x14ac:dyDescent="0.25">
      <c r="Q692166" s="100"/>
    </row>
    <row r="692167" spans="17:17" x14ac:dyDescent="0.25">
      <c r="Q692167" s="100"/>
    </row>
    <row r="692168" spans="17:17" x14ac:dyDescent="0.25">
      <c r="Q692168" s="100"/>
    </row>
    <row r="692169" spans="17:17" x14ac:dyDescent="0.25">
      <c r="Q692169" s="100"/>
    </row>
    <row r="692170" spans="17:17" x14ac:dyDescent="0.25">
      <c r="Q692170" s="100"/>
    </row>
    <row r="692171" spans="17:17" x14ac:dyDescent="0.25">
      <c r="Q692171" s="100"/>
    </row>
    <row r="692172" spans="17:17" x14ac:dyDescent="0.25">
      <c r="Q692172" s="100"/>
    </row>
    <row r="692173" spans="17:17" x14ac:dyDescent="0.25">
      <c r="Q692173" s="100"/>
    </row>
    <row r="692174" spans="17:17" x14ac:dyDescent="0.25">
      <c r="Q692174" s="100"/>
    </row>
    <row r="692175" spans="17:17" x14ac:dyDescent="0.25">
      <c r="Q692175" s="100"/>
    </row>
    <row r="692176" spans="17:17" x14ac:dyDescent="0.25">
      <c r="Q692176" s="100"/>
    </row>
    <row r="692177" spans="17:17" x14ac:dyDescent="0.25">
      <c r="Q692177" s="100"/>
    </row>
    <row r="692178" spans="17:17" x14ac:dyDescent="0.25">
      <c r="Q692178" s="100"/>
    </row>
    <row r="692179" spans="17:17" x14ac:dyDescent="0.25">
      <c r="Q692179" s="100"/>
    </row>
    <row r="692180" spans="17:17" x14ac:dyDescent="0.25">
      <c r="Q692180" s="100"/>
    </row>
    <row r="692181" spans="17:17" x14ac:dyDescent="0.25">
      <c r="Q692181" s="100"/>
    </row>
    <row r="692182" spans="17:17" x14ac:dyDescent="0.25">
      <c r="Q692182" s="100"/>
    </row>
    <row r="692183" spans="17:17" x14ac:dyDescent="0.25">
      <c r="Q692183" s="100"/>
    </row>
    <row r="692184" spans="17:17" x14ac:dyDescent="0.25">
      <c r="Q692184" s="100"/>
    </row>
    <row r="692185" spans="17:17" x14ac:dyDescent="0.25">
      <c r="Q692185" s="100"/>
    </row>
    <row r="692186" spans="17:17" x14ac:dyDescent="0.25">
      <c r="Q692186" s="100"/>
    </row>
    <row r="692187" spans="17:17" x14ac:dyDescent="0.25">
      <c r="Q692187" s="100"/>
    </row>
    <row r="692188" spans="17:17" x14ac:dyDescent="0.25">
      <c r="Q692188" s="100"/>
    </row>
    <row r="692189" spans="17:17" x14ac:dyDescent="0.25">
      <c r="Q692189" s="100"/>
    </row>
    <row r="692190" spans="17:17" x14ac:dyDescent="0.25">
      <c r="Q692190" s="100"/>
    </row>
    <row r="692191" spans="17:17" x14ac:dyDescent="0.25">
      <c r="Q692191" s="100"/>
    </row>
    <row r="692192" spans="17:17" x14ac:dyDescent="0.25">
      <c r="Q692192" s="100"/>
    </row>
    <row r="692193" spans="17:17" x14ac:dyDescent="0.25">
      <c r="Q692193" s="100"/>
    </row>
    <row r="692194" spans="17:17" x14ac:dyDescent="0.25">
      <c r="Q692194" s="100"/>
    </row>
    <row r="692195" spans="17:17" x14ac:dyDescent="0.25">
      <c r="Q692195" s="100"/>
    </row>
    <row r="692196" spans="17:17" x14ac:dyDescent="0.25">
      <c r="Q692196" s="100"/>
    </row>
    <row r="692197" spans="17:17" x14ac:dyDescent="0.25">
      <c r="Q692197" s="100"/>
    </row>
    <row r="692198" spans="17:17" x14ac:dyDescent="0.25">
      <c r="Q692198" s="100"/>
    </row>
    <row r="692199" spans="17:17" x14ac:dyDescent="0.25">
      <c r="Q692199" s="100"/>
    </row>
    <row r="692200" spans="17:17" x14ac:dyDescent="0.25">
      <c r="Q692200" s="100"/>
    </row>
    <row r="692201" spans="17:17" x14ac:dyDescent="0.25">
      <c r="Q692201" s="100"/>
    </row>
    <row r="692202" spans="17:17" x14ac:dyDescent="0.25">
      <c r="Q692202" s="100"/>
    </row>
    <row r="692203" spans="17:17" x14ac:dyDescent="0.25">
      <c r="Q692203" s="100"/>
    </row>
    <row r="692204" spans="17:17" x14ac:dyDescent="0.25">
      <c r="Q692204" s="100"/>
    </row>
    <row r="692205" spans="17:17" x14ac:dyDescent="0.25">
      <c r="Q692205" s="100"/>
    </row>
    <row r="692206" spans="17:17" x14ac:dyDescent="0.25">
      <c r="Q692206" s="100"/>
    </row>
    <row r="692207" spans="17:17" x14ac:dyDescent="0.25">
      <c r="Q692207" s="100"/>
    </row>
    <row r="692208" spans="17:17" x14ac:dyDescent="0.25">
      <c r="Q692208" s="100"/>
    </row>
    <row r="692209" spans="17:17" x14ac:dyDescent="0.25">
      <c r="Q692209" s="100"/>
    </row>
    <row r="692210" spans="17:17" x14ac:dyDescent="0.25">
      <c r="Q692210" s="100"/>
    </row>
    <row r="692211" spans="17:17" x14ac:dyDescent="0.25">
      <c r="Q692211" s="100"/>
    </row>
    <row r="692212" spans="17:17" x14ac:dyDescent="0.25">
      <c r="Q692212" s="100"/>
    </row>
    <row r="692213" spans="17:17" x14ac:dyDescent="0.25">
      <c r="Q692213" s="100"/>
    </row>
    <row r="692214" spans="17:17" x14ac:dyDescent="0.25">
      <c r="Q692214" s="100"/>
    </row>
    <row r="692215" spans="17:17" x14ac:dyDescent="0.25">
      <c r="Q692215" s="100"/>
    </row>
    <row r="692216" spans="17:17" x14ac:dyDescent="0.25">
      <c r="Q692216" s="100"/>
    </row>
    <row r="692217" spans="17:17" x14ac:dyDescent="0.25">
      <c r="Q692217" s="100"/>
    </row>
    <row r="692218" spans="17:17" x14ac:dyDescent="0.25">
      <c r="Q692218" s="100"/>
    </row>
    <row r="692219" spans="17:17" x14ac:dyDescent="0.25">
      <c r="Q692219" s="100"/>
    </row>
    <row r="692220" spans="17:17" x14ac:dyDescent="0.25">
      <c r="Q692220" s="100"/>
    </row>
    <row r="692221" spans="17:17" x14ac:dyDescent="0.25">
      <c r="Q692221" s="100"/>
    </row>
    <row r="692222" spans="17:17" x14ac:dyDescent="0.25">
      <c r="Q692222" s="100"/>
    </row>
    <row r="692223" spans="17:17" x14ac:dyDescent="0.25">
      <c r="Q692223" s="100"/>
    </row>
    <row r="692224" spans="17:17" x14ac:dyDescent="0.25">
      <c r="Q692224" s="100"/>
    </row>
    <row r="692225" spans="17:17" x14ac:dyDescent="0.25">
      <c r="Q692225" s="100"/>
    </row>
    <row r="692226" spans="17:17" x14ac:dyDescent="0.25">
      <c r="Q692226" s="100"/>
    </row>
    <row r="692227" spans="17:17" x14ac:dyDescent="0.25">
      <c r="Q692227" s="100"/>
    </row>
    <row r="692228" spans="17:17" x14ac:dyDescent="0.25">
      <c r="Q692228" s="100"/>
    </row>
    <row r="692229" spans="17:17" x14ac:dyDescent="0.25">
      <c r="Q692229" s="100"/>
    </row>
    <row r="692230" spans="17:17" x14ac:dyDescent="0.25">
      <c r="Q692230" s="100"/>
    </row>
    <row r="692231" spans="17:17" x14ac:dyDescent="0.25">
      <c r="Q692231" s="100"/>
    </row>
    <row r="692232" spans="17:17" x14ac:dyDescent="0.25">
      <c r="Q692232" s="100"/>
    </row>
    <row r="692233" spans="17:17" x14ac:dyDescent="0.25">
      <c r="Q692233" s="100"/>
    </row>
    <row r="692234" spans="17:17" x14ac:dyDescent="0.25">
      <c r="Q692234" s="100"/>
    </row>
    <row r="692235" spans="17:17" x14ac:dyDescent="0.25">
      <c r="Q692235" s="100"/>
    </row>
    <row r="692236" spans="17:17" x14ac:dyDescent="0.25">
      <c r="Q692236" s="100"/>
    </row>
    <row r="692237" spans="17:17" x14ac:dyDescent="0.25">
      <c r="Q692237" s="100"/>
    </row>
    <row r="692238" spans="17:17" x14ac:dyDescent="0.25">
      <c r="Q692238" s="100"/>
    </row>
    <row r="692239" spans="17:17" x14ac:dyDescent="0.25">
      <c r="Q692239" s="100"/>
    </row>
    <row r="692240" spans="17:17" x14ac:dyDescent="0.25">
      <c r="Q692240" s="100"/>
    </row>
    <row r="692241" spans="17:17" x14ac:dyDescent="0.25">
      <c r="Q692241" s="100"/>
    </row>
    <row r="692242" spans="17:17" x14ac:dyDescent="0.25">
      <c r="Q692242" s="100"/>
    </row>
    <row r="692243" spans="17:17" x14ac:dyDescent="0.25">
      <c r="Q692243" s="100"/>
    </row>
    <row r="692244" spans="17:17" x14ac:dyDescent="0.25">
      <c r="Q692244" s="100"/>
    </row>
    <row r="692245" spans="17:17" x14ac:dyDescent="0.25">
      <c r="Q692245" s="100"/>
    </row>
    <row r="692246" spans="17:17" x14ac:dyDescent="0.25">
      <c r="Q692246" s="100"/>
    </row>
    <row r="692247" spans="17:17" x14ac:dyDescent="0.25">
      <c r="Q692247" s="100"/>
    </row>
    <row r="692248" spans="17:17" x14ac:dyDescent="0.25">
      <c r="Q692248" s="100"/>
    </row>
    <row r="692249" spans="17:17" x14ac:dyDescent="0.25">
      <c r="Q692249" s="100"/>
    </row>
    <row r="692250" spans="17:17" x14ac:dyDescent="0.25">
      <c r="Q692250" s="100"/>
    </row>
    <row r="692251" spans="17:17" x14ac:dyDescent="0.25">
      <c r="Q692251" s="100"/>
    </row>
    <row r="692252" spans="17:17" x14ac:dyDescent="0.25">
      <c r="Q692252" s="100"/>
    </row>
    <row r="692253" spans="17:17" x14ac:dyDescent="0.25">
      <c r="Q692253" s="100"/>
    </row>
    <row r="692254" spans="17:17" x14ac:dyDescent="0.25">
      <c r="Q692254" s="100"/>
    </row>
    <row r="692255" spans="17:17" x14ac:dyDescent="0.25">
      <c r="Q692255" s="100"/>
    </row>
    <row r="692256" spans="17:17" x14ac:dyDescent="0.25">
      <c r="Q692256" s="100"/>
    </row>
    <row r="692257" spans="17:17" x14ac:dyDescent="0.25">
      <c r="Q692257" s="100"/>
    </row>
    <row r="692258" spans="17:17" x14ac:dyDescent="0.25">
      <c r="Q692258" s="100"/>
    </row>
    <row r="692259" spans="17:17" x14ac:dyDescent="0.25">
      <c r="Q692259" s="100"/>
    </row>
    <row r="692260" spans="17:17" x14ac:dyDescent="0.25">
      <c r="Q692260" s="100"/>
    </row>
    <row r="692261" spans="17:17" x14ac:dyDescent="0.25">
      <c r="Q692261" s="100"/>
    </row>
    <row r="692262" spans="17:17" x14ac:dyDescent="0.25">
      <c r="Q692262" s="100"/>
    </row>
    <row r="692263" spans="17:17" x14ac:dyDescent="0.25">
      <c r="Q692263" s="100"/>
    </row>
    <row r="692264" spans="17:17" x14ac:dyDescent="0.25">
      <c r="Q692264" s="100"/>
    </row>
    <row r="692265" spans="17:17" x14ac:dyDescent="0.25">
      <c r="Q692265" s="100"/>
    </row>
    <row r="692266" spans="17:17" x14ac:dyDescent="0.25">
      <c r="Q692266" s="100"/>
    </row>
    <row r="692267" spans="17:17" x14ac:dyDescent="0.25">
      <c r="Q692267" s="100"/>
    </row>
    <row r="692268" spans="17:17" x14ac:dyDescent="0.25">
      <c r="Q692268" s="100"/>
    </row>
    <row r="692269" spans="17:17" x14ac:dyDescent="0.25">
      <c r="Q692269" s="100"/>
    </row>
    <row r="692270" spans="17:17" x14ac:dyDescent="0.25">
      <c r="Q692270" s="100"/>
    </row>
    <row r="692271" spans="17:17" x14ac:dyDescent="0.25">
      <c r="Q692271" s="100"/>
    </row>
    <row r="692272" spans="17:17" x14ac:dyDescent="0.25">
      <c r="Q692272" s="100"/>
    </row>
    <row r="692273" spans="17:17" x14ac:dyDescent="0.25">
      <c r="Q692273" s="100"/>
    </row>
    <row r="692274" spans="17:17" x14ac:dyDescent="0.25">
      <c r="Q692274" s="100"/>
    </row>
    <row r="692275" spans="17:17" x14ac:dyDescent="0.25">
      <c r="Q692275" s="100"/>
    </row>
    <row r="692276" spans="17:17" x14ac:dyDescent="0.25">
      <c r="Q692276" s="100"/>
    </row>
    <row r="692277" spans="17:17" x14ac:dyDescent="0.25">
      <c r="Q692277" s="100"/>
    </row>
    <row r="692278" spans="17:17" x14ac:dyDescent="0.25">
      <c r="Q692278" s="100"/>
    </row>
    <row r="692279" spans="17:17" x14ac:dyDescent="0.25">
      <c r="Q692279" s="100"/>
    </row>
    <row r="692280" spans="17:17" x14ac:dyDescent="0.25">
      <c r="Q692280" s="100"/>
    </row>
    <row r="692281" spans="17:17" x14ac:dyDescent="0.25">
      <c r="Q692281" s="100"/>
    </row>
    <row r="692282" spans="17:17" x14ac:dyDescent="0.25">
      <c r="Q692282" s="100"/>
    </row>
    <row r="692283" spans="17:17" x14ac:dyDescent="0.25">
      <c r="Q692283" s="100"/>
    </row>
    <row r="692284" spans="17:17" x14ac:dyDescent="0.25">
      <c r="Q692284" s="100"/>
    </row>
    <row r="692285" spans="17:17" x14ac:dyDescent="0.25">
      <c r="Q692285" s="100"/>
    </row>
    <row r="692286" spans="17:17" x14ac:dyDescent="0.25">
      <c r="Q692286" s="100"/>
    </row>
    <row r="692287" spans="17:17" x14ac:dyDescent="0.25">
      <c r="Q692287" s="100"/>
    </row>
    <row r="692288" spans="17:17" x14ac:dyDescent="0.25">
      <c r="Q692288" s="100"/>
    </row>
    <row r="692289" spans="17:17" x14ac:dyDescent="0.25">
      <c r="Q692289" s="100"/>
    </row>
    <row r="692290" spans="17:17" x14ac:dyDescent="0.25">
      <c r="Q692290" s="100"/>
    </row>
    <row r="692291" spans="17:17" x14ac:dyDescent="0.25">
      <c r="Q692291" s="100"/>
    </row>
    <row r="692292" spans="17:17" x14ac:dyDescent="0.25">
      <c r="Q692292" s="100"/>
    </row>
    <row r="692293" spans="17:17" x14ac:dyDescent="0.25">
      <c r="Q692293" s="100"/>
    </row>
    <row r="692294" spans="17:17" x14ac:dyDescent="0.25">
      <c r="Q692294" s="100"/>
    </row>
    <row r="692295" spans="17:17" x14ac:dyDescent="0.25">
      <c r="Q692295" s="100"/>
    </row>
    <row r="692296" spans="17:17" x14ac:dyDescent="0.25">
      <c r="Q692296" s="100"/>
    </row>
    <row r="692297" spans="17:17" x14ac:dyDescent="0.25">
      <c r="Q692297" s="100"/>
    </row>
    <row r="692298" spans="17:17" x14ac:dyDescent="0.25">
      <c r="Q692298" s="100"/>
    </row>
    <row r="692299" spans="17:17" x14ac:dyDescent="0.25">
      <c r="Q692299" s="100"/>
    </row>
    <row r="692300" spans="17:17" x14ac:dyDescent="0.25">
      <c r="Q692300" s="100"/>
    </row>
    <row r="692301" spans="17:17" x14ac:dyDescent="0.25">
      <c r="Q692301" s="100"/>
    </row>
    <row r="692302" spans="17:17" x14ac:dyDescent="0.25">
      <c r="Q692302" s="100"/>
    </row>
    <row r="692303" spans="17:17" x14ac:dyDescent="0.25">
      <c r="Q692303" s="100"/>
    </row>
    <row r="692304" spans="17:17" x14ac:dyDescent="0.25">
      <c r="Q692304" s="100"/>
    </row>
    <row r="692305" spans="17:17" x14ac:dyDescent="0.25">
      <c r="Q692305" s="100"/>
    </row>
    <row r="692306" spans="17:17" x14ac:dyDescent="0.25">
      <c r="Q692306" s="100"/>
    </row>
    <row r="692307" spans="17:17" x14ac:dyDescent="0.25">
      <c r="Q692307" s="100"/>
    </row>
    <row r="692308" spans="17:17" x14ac:dyDescent="0.25">
      <c r="Q692308" s="100"/>
    </row>
    <row r="692309" spans="17:17" x14ac:dyDescent="0.25">
      <c r="Q692309" s="100"/>
    </row>
    <row r="692310" spans="17:17" x14ac:dyDescent="0.25">
      <c r="Q692310" s="100"/>
    </row>
    <row r="692311" spans="17:17" x14ac:dyDescent="0.25">
      <c r="Q692311" s="100"/>
    </row>
    <row r="692312" spans="17:17" x14ac:dyDescent="0.25">
      <c r="Q692312" s="100"/>
    </row>
    <row r="692313" spans="17:17" x14ac:dyDescent="0.25">
      <c r="Q692313" s="100"/>
    </row>
    <row r="692314" spans="17:17" x14ac:dyDescent="0.25">
      <c r="Q692314" s="100"/>
    </row>
    <row r="692315" spans="17:17" x14ac:dyDescent="0.25">
      <c r="Q692315" s="100"/>
    </row>
    <row r="692316" spans="17:17" x14ac:dyDescent="0.25">
      <c r="Q692316" s="100"/>
    </row>
    <row r="692317" spans="17:17" x14ac:dyDescent="0.25">
      <c r="Q692317" s="100"/>
    </row>
    <row r="692318" spans="17:17" x14ac:dyDescent="0.25">
      <c r="Q692318" s="100"/>
    </row>
    <row r="692319" spans="17:17" x14ac:dyDescent="0.25">
      <c r="Q692319" s="100"/>
    </row>
    <row r="692320" spans="17:17" x14ac:dyDescent="0.25">
      <c r="Q692320" s="100"/>
    </row>
    <row r="692321" spans="17:17" x14ac:dyDescent="0.25">
      <c r="Q692321" s="100"/>
    </row>
    <row r="692322" spans="17:17" x14ac:dyDescent="0.25">
      <c r="Q692322" s="100"/>
    </row>
    <row r="692323" spans="17:17" x14ac:dyDescent="0.25">
      <c r="Q692323" s="100"/>
    </row>
    <row r="692324" spans="17:17" x14ac:dyDescent="0.25">
      <c r="Q692324" s="100"/>
    </row>
    <row r="692325" spans="17:17" x14ac:dyDescent="0.25">
      <c r="Q692325" s="100"/>
    </row>
    <row r="692326" spans="17:17" x14ac:dyDescent="0.25">
      <c r="Q692326" s="100"/>
    </row>
    <row r="692327" spans="17:17" x14ac:dyDescent="0.25">
      <c r="Q692327" s="100"/>
    </row>
    <row r="692328" spans="17:17" x14ac:dyDescent="0.25">
      <c r="Q692328" s="100"/>
    </row>
    <row r="692329" spans="17:17" x14ac:dyDescent="0.25">
      <c r="Q692329" s="100"/>
    </row>
    <row r="692330" spans="17:17" x14ac:dyDescent="0.25">
      <c r="Q692330" s="100"/>
    </row>
    <row r="692331" spans="17:17" x14ac:dyDescent="0.25">
      <c r="Q692331" s="100"/>
    </row>
    <row r="692332" spans="17:17" x14ac:dyDescent="0.25">
      <c r="Q692332" s="100"/>
    </row>
    <row r="692333" spans="17:17" x14ac:dyDescent="0.25">
      <c r="Q692333" s="100"/>
    </row>
    <row r="692334" spans="17:17" x14ac:dyDescent="0.25">
      <c r="Q692334" s="100"/>
    </row>
    <row r="692335" spans="17:17" x14ac:dyDescent="0.25">
      <c r="Q692335" s="100"/>
    </row>
    <row r="692336" spans="17:17" x14ac:dyDescent="0.25">
      <c r="Q692336" s="100"/>
    </row>
    <row r="692337" spans="17:17" x14ac:dyDescent="0.25">
      <c r="Q692337" s="100"/>
    </row>
    <row r="692338" spans="17:17" x14ac:dyDescent="0.25">
      <c r="Q692338" s="100"/>
    </row>
    <row r="692339" spans="17:17" x14ac:dyDescent="0.25">
      <c r="Q692339" s="100"/>
    </row>
    <row r="692340" spans="17:17" x14ac:dyDescent="0.25">
      <c r="Q692340" s="100"/>
    </row>
    <row r="692341" spans="17:17" x14ac:dyDescent="0.25">
      <c r="Q692341" s="100"/>
    </row>
    <row r="692342" spans="17:17" x14ac:dyDescent="0.25">
      <c r="Q692342" s="100"/>
    </row>
    <row r="692343" spans="17:17" x14ac:dyDescent="0.25">
      <c r="Q692343" s="100"/>
    </row>
    <row r="692344" spans="17:17" x14ac:dyDescent="0.25">
      <c r="Q692344" s="100"/>
    </row>
    <row r="692345" spans="17:17" x14ac:dyDescent="0.25">
      <c r="Q692345" s="100"/>
    </row>
    <row r="692346" spans="17:17" x14ac:dyDescent="0.25">
      <c r="Q692346" s="100"/>
    </row>
    <row r="692347" spans="17:17" x14ac:dyDescent="0.25">
      <c r="Q692347" s="100"/>
    </row>
    <row r="692348" spans="17:17" x14ac:dyDescent="0.25">
      <c r="Q692348" s="100"/>
    </row>
    <row r="692349" spans="17:17" x14ac:dyDescent="0.25">
      <c r="Q692349" s="100"/>
    </row>
    <row r="692350" spans="17:17" x14ac:dyDescent="0.25">
      <c r="Q692350" s="100"/>
    </row>
    <row r="692351" spans="17:17" x14ac:dyDescent="0.25">
      <c r="Q692351" s="100"/>
    </row>
    <row r="692352" spans="17:17" x14ac:dyDescent="0.25">
      <c r="Q692352" s="100"/>
    </row>
    <row r="692353" spans="17:17" x14ac:dyDescent="0.25">
      <c r="Q692353" s="100"/>
    </row>
    <row r="692354" spans="17:17" x14ac:dyDescent="0.25">
      <c r="Q692354" s="100"/>
    </row>
    <row r="692355" spans="17:17" x14ac:dyDescent="0.25">
      <c r="Q692355" s="100"/>
    </row>
    <row r="692356" spans="17:17" x14ac:dyDescent="0.25">
      <c r="Q692356" s="100"/>
    </row>
    <row r="692357" spans="17:17" x14ac:dyDescent="0.25">
      <c r="Q692357" s="100"/>
    </row>
    <row r="692358" spans="17:17" x14ac:dyDescent="0.25">
      <c r="Q692358" s="100"/>
    </row>
    <row r="692359" spans="17:17" x14ac:dyDescent="0.25">
      <c r="Q692359" s="100"/>
    </row>
    <row r="692360" spans="17:17" x14ac:dyDescent="0.25">
      <c r="Q692360" s="100"/>
    </row>
    <row r="692361" spans="17:17" x14ac:dyDescent="0.25">
      <c r="Q692361" s="100"/>
    </row>
    <row r="692362" spans="17:17" x14ac:dyDescent="0.25">
      <c r="Q692362" s="100"/>
    </row>
    <row r="692363" spans="17:17" x14ac:dyDescent="0.25">
      <c r="Q692363" s="100"/>
    </row>
    <row r="692364" spans="17:17" x14ac:dyDescent="0.25">
      <c r="Q692364" s="100"/>
    </row>
    <row r="692365" spans="17:17" x14ac:dyDescent="0.25">
      <c r="Q692365" s="100"/>
    </row>
    <row r="692366" spans="17:17" x14ac:dyDescent="0.25">
      <c r="Q692366" s="100"/>
    </row>
    <row r="692367" spans="17:17" x14ac:dyDescent="0.25">
      <c r="Q692367" s="100"/>
    </row>
    <row r="692368" spans="17:17" x14ac:dyDescent="0.25">
      <c r="Q692368" s="100"/>
    </row>
    <row r="692369" spans="17:17" x14ac:dyDescent="0.25">
      <c r="Q692369" s="100"/>
    </row>
    <row r="692370" spans="17:17" x14ac:dyDescent="0.25">
      <c r="Q692370" s="100"/>
    </row>
    <row r="692371" spans="17:17" x14ac:dyDescent="0.25">
      <c r="Q692371" s="100"/>
    </row>
    <row r="692372" spans="17:17" x14ac:dyDescent="0.25">
      <c r="Q692372" s="100"/>
    </row>
    <row r="692373" spans="17:17" x14ac:dyDescent="0.25">
      <c r="Q692373" s="100"/>
    </row>
    <row r="692374" spans="17:17" x14ac:dyDescent="0.25">
      <c r="Q692374" s="100"/>
    </row>
    <row r="692375" spans="17:17" x14ac:dyDescent="0.25">
      <c r="Q692375" s="100"/>
    </row>
    <row r="692376" spans="17:17" x14ac:dyDescent="0.25">
      <c r="Q692376" s="100"/>
    </row>
    <row r="692377" spans="17:17" x14ac:dyDescent="0.25">
      <c r="Q692377" s="100"/>
    </row>
    <row r="692378" spans="17:17" x14ac:dyDescent="0.25">
      <c r="Q692378" s="100"/>
    </row>
    <row r="692379" spans="17:17" x14ac:dyDescent="0.25">
      <c r="Q692379" s="100"/>
    </row>
    <row r="692380" spans="17:17" x14ac:dyDescent="0.25">
      <c r="Q692380" s="100"/>
    </row>
    <row r="692381" spans="17:17" x14ac:dyDescent="0.25">
      <c r="Q692381" s="100"/>
    </row>
    <row r="692382" spans="17:17" x14ac:dyDescent="0.25">
      <c r="Q692382" s="100"/>
    </row>
    <row r="692383" spans="17:17" x14ac:dyDescent="0.25">
      <c r="Q692383" s="100"/>
    </row>
    <row r="692384" spans="17:17" x14ac:dyDescent="0.25">
      <c r="Q692384" s="100"/>
    </row>
    <row r="692385" spans="17:17" x14ac:dyDescent="0.25">
      <c r="Q692385" s="100"/>
    </row>
    <row r="692386" spans="17:17" x14ac:dyDescent="0.25">
      <c r="Q692386" s="100"/>
    </row>
    <row r="692387" spans="17:17" x14ac:dyDescent="0.25">
      <c r="Q692387" s="100"/>
    </row>
    <row r="692388" spans="17:17" x14ac:dyDescent="0.25">
      <c r="Q692388" s="100"/>
    </row>
    <row r="692389" spans="17:17" x14ac:dyDescent="0.25">
      <c r="Q692389" s="100"/>
    </row>
    <row r="692390" spans="17:17" x14ac:dyDescent="0.25">
      <c r="Q692390" s="100"/>
    </row>
    <row r="692391" spans="17:17" x14ac:dyDescent="0.25">
      <c r="Q692391" s="100"/>
    </row>
    <row r="692392" spans="17:17" x14ac:dyDescent="0.25">
      <c r="Q692392" s="100"/>
    </row>
    <row r="692393" spans="17:17" x14ac:dyDescent="0.25">
      <c r="Q692393" s="100"/>
    </row>
    <row r="692394" spans="17:17" x14ac:dyDescent="0.25">
      <c r="Q692394" s="100"/>
    </row>
    <row r="692395" spans="17:17" x14ac:dyDescent="0.25">
      <c r="Q692395" s="100"/>
    </row>
    <row r="692396" spans="17:17" x14ac:dyDescent="0.25">
      <c r="Q692396" s="100"/>
    </row>
    <row r="692397" spans="17:17" x14ac:dyDescent="0.25">
      <c r="Q692397" s="100"/>
    </row>
    <row r="692398" spans="17:17" x14ac:dyDescent="0.25">
      <c r="Q692398" s="100"/>
    </row>
    <row r="692399" spans="17:17" x14ac:dyDescent="0.25">
      <c r="Q692399" s="100"/>
    </row>
    <row r="692400" spans="17:17" x14ac:dyDescent="0.25">
      <c r="Q692400" s="100"/>
    </row>
    <row r="692401" spans="17:17" x14ac:dyDescent="0.25">
      <c r="Q692401" s="100"/>
    </row>
    <row r="692402" spans="17:17" x14ac:dyDescent="0.25">
      <c r="Q692402" s="100"/>
    </row>
    <row r="692403" spans="17:17" x14ac:dyDescent="0.25">
      <c r="Q692403" s="100"/>
    </row>
    <row r="692404" spans="17:17" x14ac:dyDescent="0.25">
      <c r="Q692404" s="100"/>
    </row>
    <row r="692405" spans="17:17" x14ac:dyDescent="0.25">
      <c r="Q692405" s="100"/>
    </row>
    <row r="692406" spans="17:17" x14ac:dyDescent="0.25">
      <c r="Q692406" s="100"/>
    </row>
    <row r="692407" spans="17:17" x14ac:dyDescent="0.25">
      <c r="Q692407" s="100"/>
    </row>
    <row r="692408" spans="17:17" x14ac:dyDescent="0.25">
      <c r="Q692408" s="100"/>
    </row>
    <row r="692409" spans="17:17" x14ac:dyDescent="0.25">
      <c r="Q692409" s="100"/>
    </row>
    <row r="692410" spans="17:17" x14ac:dyDescent="0.25">
      <c r="Q692410" s="100"/>
    </row>
    <row r="692411" spans="17:17" x14ac:dyDescent="0.25">
      <c r="Q692411" s="100"/>
    </row>
    <row r="692412" spans="17:17" x14ac:dyDescent="0.25">
      <c r="Q692412" s="100"/>
    </row>
    <row r="692413" spans="17:17" x14ac:dyDescent="0.25">
      <c r="Q692413" s="100"/>
    </row>
    <row r="692414" spans="17:17" x14ac:dyDescent="0.25">
      <c r="Q692414" s="100"/>
    </row>
    <row r="692415" spans="17:17" x14ac:dyDescent="0.25">
      <c r="Q692415" s="100"/>
    </row>
    <row r="692416" spans="17:17" x14ac:dyDescent="0.25">
      <c r="Q692416" s="100"/>
    </row>
    <row r="692417" spans="17:17" x14ac:dyDescent="0.25">
      <c r="Q692417" s="100"/>
    </row>
    <row r="692418" spans="17:17" x14ac:dyDescent="0.25">
      <c r="Q692418" s="100"/>
    </row>
    <row r="692419" spans="17:17" x14ac:dyDescent="0.25">
      <c r="Q692419" s="100"/>
    </row>
    <row r="692420" spans="17:17" x14ac:dyDescent="0.25">
      <c r="Q692420" s="100"/>
    </row>
    <row r="692421" spans="17:17" x14ac:dyDescent="0.25">
      <c r="Q692421" s="100"/>
    </row>
    <row r="692422" spans="17:17" x14ac:dyDescent="0.25">
      <c r="Q692422" s="100"/>
    </row>
    <row r="692423" spans="17:17" x14ac:dyDescent="0.25">
      <c r="Q692423" s="100"/>
    </row>
    <row r="692424" spans="17:17" x14ac:dyDescent="0.25">
      <c r="Q692424" s="100"/>
    </row>
    <row r="692425" spans="17:17" x14ac:dyDescent="0.25">
      <c r="Q692425" s="100"/>
    </row>
    <row r="692426" spans="17:17" x14ac:dyDescent="0.25">
      <c r="Q692426" s="100"/>
    </row>
    <row r="692427" spans="17:17" x14ac:dyDescent="0.25">
      <c r="Q692427" s="100"/>
    </row>
    <row r="692428" spans="17:17" x14ac:dyDescent="0.25">
      <c r="Q692428" s="100"/>
    </row>
    <row r="692429" spans="17:17" x14ac:dyDescent="0.25">
      <c r="Q692429" s="100"/>
    </row>
    <row r="692430" spans="17:17" x14ac:dyDescent="0.25">
      <c r="Q692430" s="100"/>
    </row>
    <row r="692431" spans="17:17" x14ac:dyDescent="0.25">
      <c r="Q692431" s="100"/>
    </row>
    <row r="692432" spans="17:17" x14ac:dyDescent="0.25">
      <c r="Q692432" s="100"/>
    </row>
    <row r="692433" spans="17:17" x14ac:dyDescent="0.25">
      <c r="Q692433" s="100"/>
    </row>
    <row r="692434" spans="17:17" x14ac:dyDescent="0.25">
      <c r="Q692434" s="100"/>
    </row>
    <row r="692435" spans="17:17" x14ac:dyDescent="0.25">
      <c r="Q692435" s="100"/>
    </row>
    <row r="692436" spans="17:17" x14ac:dyDescent="0.25">
      <c r="Q692436" s="100"/>
    </row>
    <row r="692437" spans="17:17" x14ac:dyDescent="0.25">
      <c r="Q692437" s="100"/>
    </row>
    <row r="692438" spans="17:17" x14ac:dyDescent="0.25">
      <c r="Q692438" s="100"/>
    </row>
    <row r="692439" spans="17:17" x14ac:dyDescent="0.25">
      <c r="Q692439" s="100"/>
    </row>
    <row r="692440" spans="17:17" x14ac:dyDescent="0.25">
      <c r="Q692440" s="100"/>
    </row>
    <row r="692441" spans="17:17" x14ac:dyDescent="0.25">
      <c r="Q692441" s="100"/>
    </row>
    <row r="692442" spans="17:17" x14ac:dyDescent="0.25">
      <c r="Q692442" s="100"/>
    </row>
    <row r="692443" spans="17:17" x14ac:dyDescent="0.25">
      <c r="Q692443" s="100"/>
    </row>
    <row r="692444" spans="17:17" x14ac:dyDescent="0.25">
      <c r="Q692444" s="100"/>
    </row>
    <row r="692445" spans="17:17" x14ac:dyDescent="0.25">
      <c r="Q692445" s="100"/>
    </row>
    <row r="692446" spans="17:17" x14ac:dyDescent="0.25">
      <c r="Q692446" s="100"/>
    </row>
    <row r="692447" spans="17:17" x14ac:dyDescent="0.25">
      <c r="Q692447" s="100"/>
    </row>
    <row r="692448" spans="17:17" x14ac:dyDescent="0.25">
      <c r="Q692448" s="100"/>
    </row>
    <row r="692449" spans="17:17" x14ac:dyDescent="0.25">
      <c r="Q692449" s="100"/>
    </row>
    <row r="692450" spans="17:17" x14ac:dyDescent="0.25">
      <c r="Q692450" s="100"/>
    </row>
    <row r="692451" spans="17:17" x14ac:dyDescent="0.25">
      <c r="Q692451" s="100"/>
    </row>
    <row r="692452" spans="17:17" x14ac:dyDescent="0.25">
      <c r="Q692452" s="100"/>
    </row>
    <row r="692453" spans="17:17" x14ac:dyDescent="0.25">
      <c r="Q692453" s="100"/>
    </row>
    <row r="692454" spans="17:17" x14ac:dyDescent="0.25">
      <c r="Q692454" s="100"/>
    </row>
    <row r="692455" spans="17:17" x14ac:dyDescent="0.25">
      <c r="Q692455" s="100"/>
    </row>
    <row r="692456" spans="17:17" x14ac:dyDescent="0.25">
      <c r="Q692456" s="100"/>
    </row>
    <row r="692457" spans="17:17" x14ac:dyDescent="0.25">
      <c r="Q692457" s="100"/>
    </row>
    <row r="692458" spans="17:17" x14ac:dyDescent="0.25">
      <c r="Q692458" s="100"/>
    </row>
    <row r="692459" spans="17:17" x14ac:dyDescent="0.25">
      <c r="Q692459" s="100"/>
    </row>
    <row r="692460" spans="17:17" x14ac:dyDescent="0.25">
      <c r="Q692460" s="100"/>
    </row>
    <row r="692461" spans="17:17" x14ac:dyDescent="0.25">
      <c r="Q692461" s="100"/>
    </row>
    <row r="692462" spans="17:17" x14ac:dyDescent="0.25">
      <c r="Q692462" s="100"/>
    </row>
    <row r="692463" spans="17:17" x14ac:dyDescent="0.25">
      <c r="Q692463" s="100"/>
    </row>
    <row r="692464" spans="17:17" x14ac:dyDescent="0.25">
      <c r="Q692464" s="100"/>
    </row>
    <row r="692465" spans="17:17" x14ac:dyDescent="0.25">
      <c r="Q692465" s="100"/>
    </row>
    <row r="692466" spans="17:17" x14ac:dyDescent="0.25">
      <c r="Q692466" s="100"/>
    </row>
    <row r="692467" spans="17:17" x14ac:dyDescent="0.25">
      <c r="Q692467" s="100"/>
    </row>
    <row r="692468" spans="17:17" x14ac:dyDescent="0.25">
      <c r="Q692468" s="100"/>
    </row>
    <row r="692469" spans="17:17" x14ac:dyDescent="0.25">
      <c r="Q692469" s="100"/>
    </row>
    <row r="692470" spans="17:17" x14ac:dyDescent="0.25">
      <c r="Q692470" s="100"/>
    </row>
    <row r="692471" spans="17:17" x14ac:dyDescent="0.25">
      <c r="Q692471" s="100"/>
    </row>
    <row r="692472" spans="17:17" x14ac:dyDescent="0.25">
      <c r="Q692472" s="100"/>
    </row>
    <row r="692473" spans="17:17" x14ac:dyDescent="0.25">
      <c r="Q692473" s="100"/>
    </row>
    <row r="692474" spans="17:17" x14ac:dyDescent="0.25">
      <c r="Q692474" s="100"/>
    </row>
    <row r="692475" spans="17:17" x14ac:dyDescent="0.25">
      <c r="Q692475" s="100"/>
    </row>
    <row r="692476" spans="17:17" x14ac:dyDescent="0.25">
      <c r="Q692476" s="100"/>
    </row>
    <row r="692477" spans="17:17" x14ac:dyDescent="0.25">
      <c r="Q692477" s="100"/>
    </row>
    <row r="692478" spans="17:17" x14ac:dyDescent="0.25">
      <c r="Q692478" s="100"/>
    </row>
    <row r="692479" spans="17:17" x14ac:dyDescent="0.25">
      <c r="Q692479" s="100"/>
    </row>
    <row r="692480" spans="17:17" x14ac:dyDescent="0.25">
      <c r="Q692480" s="100"/>
    </row>
    <row r="692481" spans="17:17" x14ac:dyDescent="0.25">
      <c r="Q692481" s="100"/>
    </row>
    <row r="692482" spans="17:17" x14ac:dyDescent="0.25">
      <c r="Q692482" s="100"/>
    </row>
    <row r="692483" spans="17:17" x14ac:dyDescent="0.25">
      <c r="Q692483" s="100"/>
    </row>
    <row r="692484" spans="17:17" x14ac:dyDescent="0.25">
      <c r="Q692484" s="100"/>
    </row>
    <row r="692485" spans="17:17" x14ac:dyDescent="0.25">
      <c r="Q692485" s="100"/>
    </row>
    <row r="692486" spans="17:17" x14ac:dyDescent="0.25">
      <c r="Q692486" s="100"/>
    </row>
    <row r="692487" spans="17:17" x14ac:dyDescent="0.25">
      <c r="Q692487" s="100"/>
    </row>
    <row r="692488" spans="17:17" x14ac:dyDescent="0.25">
      <c r="Q692488" s="100"/>
    </row>
    <row r="692489" spans="17:17" x14ac:dyDescent="0.25">
      <c r="Q692489" s="100"/>
    </row>
    <row r="692490" spans="17:17" x14ac:dyDescent="0.25">
      <c r="Q692490" s="100"/>
    </row>
    <row r="692491" spans="17:17" x14ac:dyDescent="0.25">
      <c r="Q692491" s="100"/>
    </row>
    <row r="692492" spans="17:17" x14ac:dyDescent="0.25">
      <c r="Q692492" s="100"/>
    </row>
    <row r="692493" spans="17:17" x14ac:dyDescent="0.25">
      <c r="Q692493" s="100"/>
    </row>
    <row r="692494" spans="17:17" x14ac:dyDescent="0.25">
      <c r="Q692494" s="100"/>
    </row>
    <row r="692495" spans="17:17" x14ac:dyDescent="0.25">
      <c r="Q692495" s="100"/>
    </row>
    <row r="692496" spans="17:17" x14ac:dyDescent="0.25">
      <c r="Q692496" s="100"/>
    </row>
    <row r="692497" spans="17:17" x14ac:dyDescent="0.25">
      <c r="Q692497" s="100"/>
    </row>
    <row r="692498" spans="17:17" x14ac:dyDescent="0.25">
      <c r="Q692498" s="100"/>
    </row>
    <row r="692499" spans="17:17" x14ac:dyDescent="0.25">
      <c r="Q692499" s="100"/>
    </row>
    <row r="692500" spans="17:17" x14ac:dyDescent="0.25">
      <c r="Q692500" s="100"/>
    </row>
    <row r="692501" spans="17:17" x14ac:dyDescent="0.25">
      <c r="Q692501" s="100"/>
    </row>
    <row r="692502" spans="17:17" x14ac:dyDescent="0.25">
      <c r="Q692502" s="100"/>
    </row>
    <row r="692503" spans="17:17" x14ac:dyDescent="0.25">
      <c r="Q692503" s="100"/>
    </row>
    <row r="692504" spans="17:17" x14ac:dyDescent="0.25">
      <c r="Q692504" s="100"/>
    </row>
    <row r="692505" spans="17:17" x14ac:dyDescent="0.25">
      <c r="Q692505" s="100"/>
    </row>
    <row r="692506" spans="17:17" x14ac:dyDescent="0.25">
      <c r="Q692506" s="100"/>
    </row>
    <row r="692507" spans="17:17" x14ac:dyDescent="0.25">
      <c r="Q692507" s="100"/>
    </row>
    <row r="692508" spans="17:17" x14ac:dyDescent="0.25">
      <c r="Q692508" s="100"/>
    </row>
    <row r="692509" spans="17:17" x14ac:dyDescent="0.25">
      <c r="Q692509" s="100"/>
    </row>
    <row r="692510" spans="17:17" x14ac:dyDescent="0.25">
      <c r="Q692510" s="100"/>
    </row>
    <row r="692511" spans="17:17" x14ac:dyDescent="0.25">
      <c r="Q692511" s="100"/>
    </row>
    <row r="692512" spans="17:17" x14ac:dyDescent="0.25">
      <c r="Q692512" s="100"/>
    </row>
    <row r="692513" spans="17:17" x14ac:dyDescent="0.25">
      <c r="Q692513" s="100"/>
    </row>
    <row r="692514" spans="17:17" x14ac:dyDescent="0.25">
      <c r="Q692514" s="100"/>
    </row>
    <row r="692515" spans="17:17" x14ac:dyDescent="0.25">
      <c r="Q692515" s="100"/>
    </row>
    <row r="692516" spans="17:17" x14ac:dyDescent="0.25">
      <c r="Q692516" s="100"/>
    </row>
    <row r="692517" spans="17:17" x14ac:dyDescent="0.25">
      <c r="Q692517" s="100"/>
    </row>
    <row r="692518" spans="17:17" x14ac:dyDescent="0.25">
      <c r="Q692518" s="100"/>
    </row>
    <row r="692519" spans="17:17" x14ac:dyDescent="0.25">
      <c r="Q692519" s="100"/>
    </row>
    <row r="692520" spans="17:17" x14ac:dyDescent="0.25">
      <c r="Q692520" s="100"/>
    </row>
    <row r="692521" spans="17:17" x14ac:dyDescent="0.25">
      <c r="Q692521" s="100"/>
    </row>
    <row r="692522" spans="17:17" x14ac:dyDescent="0.25">
      <c r="Q692522" s="100"/>
    </row>
    <row r="692523" spans="17:17" x14ac:dyDescent="0.25">
      <c r="Q692523" s="100"/>
    </row>
    <row r="692524" spans="17:17" x14ac:dyDescent="0.25">
      <c r="Q692524" s="100"/>
    </row>
    <row r="692525" spans="17:17" x14ac:dyDescent="0.25">
      <c r="Q692525" s="100"/>
    </row>
    <row r="692526" spans="17:17" x14ac:dyDescent="0.25">
      <c r="Q692526" s="100"/>
    </row>
    <row r="692527" spans="17:17" x14ac:dyDescent="0.25">
      <c r="Q692527" s="100"/>
    </row>
    <row r="692528" spans="17:17" x14ac:dyDescent="0.25">
      <c r="Q692528" s="100"/>
    </row>
    <row r="692529" spans="17:17" x14ac:dyDescent="0.25">
      <c r="Q692529" s="100"/>
    </row>
    <row r="692530" spans="17:17" x14ac:dyDescent="0.25">
      <c r="Q692530" s="100"/>
    </row>
    <row r="692531" spans="17:17" x14ac:dyDescent="0.25">
      <c r="Q692531" s="100"/>
    </row>
    <row r="692532" spans="17:17" x14ac:dyDescent="0.25">
      <c r="Q692532" s="100"/>
    </row>
    <row r="692533" spans="17:17" x14ac:dyDescent="0.25">
      <c r="Q692533" s="100"/>
    </row>
    <row r="692534" spans="17:17" x14ac:dyDescent="0.25">
      <c r="Q692534" s="100"/>
    </row>
    <row r="692535" spans="17:17" x14ac:dyDescent="0.25">
      <c r="Q692535" s="100"/>
    </row>
    <row r="692536" spans="17:17" x14ac:dyDescent="0.25">
      <c r="Q692536" s="100"/>
    </row>
    <row r="692537" spans="17:17" x14ac:dyDescent="0.25">
      <c r="Q692537" s="100"/>
    </row>
    <row r="692538" spans="17:17" x14ac:dyDescent="0.25">
      <c r="Q692538" s="100"/>
    </row>
    <row r="692539" spans="17:17" x14ac:dyDescent="0.25">
      <c r="Q692539" s="100"/>
    </row>
    <row r="692540" spans="17:17" x14ac:dyDescent="0.25">
      <c r="Q692540" s="100"/>
    </row>
    <row r="692541" spans="17:17" x14ac:dyDescent="0.25">
      <c r="Q692541" s="100"/>
    </row>
    <row r="692542" spans="17:17" x14ac:dyDescent="0.25">
      <c r="Q692542" s="100"/>
    </row>
    <row r="692543" spans="17:17" x14ac:dyDescent="0.25">
      <c r="Q692543" s="100"/>
    </row>
    <row r="692544" spans="17:17" x14ac:dyDescent="0.25">
      <c r="Q692544" s="100"/>
    </row>
    <row r="692545" spans="17:17" x14ac:dyDescent="0.25">
      <c r="Q692545" s="100"/>
    </row>
    <row r="692546" spans="17:17" x14ac:dyDescent="0.25">
      <c r="Q692546" s="100"/>
    </row>
    <row r="692547" spans="17:17" x14ac:dyDescent="0.25">
      <c r="Q692547" s="100"/>
    </row>
    <row r="692548" spans="17:17" x14ac:dyDescent="0.25">
      <c r="Q692548" s="100"/>
    </row>
    <row r="692549" spans="17:17" x14ac:dyDescent="0.25">
      <c r="Q692549" s="100"/>
    </row>
    <row r="692550" spans="17:17" x14ac:dyDescent="0.25">
      <c r="Q692550" s="100"/>
    </row>
    <row r="692551" spans="17:17" x14ac:dyDescent="0.25">
      <c r="Q692551" s="100"/>
    </row>
    <row r="692552" spans="17:17" x14ac:dyDescent="0.25">
      <c r="Q692552" s="100"/>
    </row>
    <row r="692553" spans="17:17" x14ac:dyDescent="0.25">
      <c r="Q692553" s="100"/>
    </row>
    <row r="692554" spans="17:17" x14ac:dyDescent="0.25">
      <c r="Q692554" s="100"/>
    </row>
    <row r="692555" spans="17:17" x14ac:dyDescent="0.25">
      <c r="Q692555" s="100"/>
    </row>
    <row r="692556" spans="17:17" x14ac:dyDescent="0.25">
      <c r="Q692556" s="100"/>
    </row>
    <row r="692557" spans="17:17" x14ac:dyDescent="0.25">
      <c r="Q692557" s="100"/>
    </row>
    <row r="692558" spans="17:17" x14ac:dyDescent="0.25">
      <c r="Q692558" s="100"/>
    </row>
    <row r="692559" spans="17:17" x14ac:dyDescent="0.25">
      <c r="Q692559" s="100"/>
    </row>
    <row r="692560" spans="17:17" x14ac:dyDescent="0.25">
      <c r="Q692560" s="100"/>
    </row>
    <row r="692561" spans="17:17" x14ac:dyDescent="0.25">
      <c r="Q692561" s="100"/>
    </row>
    <row r="692562" spans="17:17" x14ac:dyDescent="0.25">
      <c r="Q692562" s="100"/>
    </row>
    <row r="692563" spans="17:17" x14ac:dyDescent="0.25">
      <c r="Q692563" s="100"/>
    </row>
    <row r="692564" spans="17:17" x14ac:dyDescent="0.25">
      <c r="Q692564" s="100"/>
    </row>
    <row r="692565" spans="17:17" x14ac:dyDescent="0.25">
      <c r="Q692565" s="100"/>
    </row>
    <row r="692566" spans="17:17" x14ac:dyDescent="0.25">
      <c r="Q692566" s="100"/>
    </row>
    <row r="692567" spans="17:17" x14ac:dyDescent="0.25">
      <c r="Q692567" s="100"/>
    </row>
    <row r="692568" spans="17:17" x14ac:dyDescent="0.25">
      <c r="Q692568" s="100"/>
    </row>
    <row r="692569" spans="17:17" x14ac:dyDescent="0.25">
      <c r="Q692569" s="100"/>
    </row>
    <row r="692570" spans="17:17" x14ac:dyDescent="0.25">
      <c r="Q692570" s="100"/>
    </row>
    <row r="692571" spans="17:17" x14ac:dyDescent="0.25">
      <c r="Q692571" s="100"/>
    </row>
    <row r="692572" spans="17:17" x14ac:dyDescent="0.25">
      <c r="Q692572" s="100"/>
    </row>
    <row r="692573" spans="17:17" x14ac:dyDescent="0.25">
      <c r="Q692573" s="100"/>
    </row>
    <row r="692574" spans="17:17" x14ac:dyDescent="0.25">
      <c r="Q692574" s="100"/>
    </row>
    <row r="692575" spans="17:17" x14ac:dyDescent="0.25">
      <c r="Q692575" s="100"/>
    </row>
    <row r="692576" spans="17:17" x14ac:dyDescent="0.25">
      <c r="Q692576" s="100"/>
    </row>
    <row r="692577" spans="17:17" x14ac:dyDescent="0.25">
      <c r="Q692577" s="100"/>
    </row>
    <row r="692578" spans="17:17" x14ac:dyDescent="0.25">
      <c r="Q692578" s="100"/>
    </row>
    <row r="692579" spans="17:17" x14ac:dyDescent="0.25">
      <c r="Q692579" s="100"/>
    </row>
    <row r="692580" spans="17:17" x14ac:dyDescent="0.25">
      <c r="Q692580" s="100"/>
    </row>
    <row r="692581" spans="17:17" x14ac:dyDescent="0.25">
      <c r="Q692581" s="100"/>
    </row>
    <row r="692582" spans="17:17" x14ac:dyDescent="0.25">
      <c r="Q692582" s="100"/>
    </row>
    <row r="692583" spans="17:17" x14ac:dyDescent="0.25">
      <c r="Q692583" s="100"/>
    </row>
    <row r="692584" spans="17:17" x14ac:dyDescent="0.25">
      <c r="Q692584" s="100"/>
    </row>
    <row r="692585" spans="17:17" x14ac:dyDescent="0.25">
      <c r="Q692585" s="100"/>
    </row>
    <row r="692586" spans="17:17" x14ac:dyDescent="0.25">
      <c r="Q692586" s="100"/>
    </row>
    <row r="692587" spans="17:17" x14ac:dyDescent="0.25">
      <c r="Q692587" s="100"/>
    </row>
    <row r="692588" spans="17:17" x14ac:dyDescent="0.25">
      <c r="Q692588" s="100"/>
    </row>
    <row r="692589" spans="17:17" x14ac:dyDescent="0.25">
      <c r="Q692589" s="100"/>
    </row>
    <row r="692590" spans="17:17" x14ac:dyDescent="0.25">
      <c r="Q692590" s="100"/>
    </row>
    <row r="692591" spans="17:17" x14ac:dyDescent="0.25">
      <c r="Q692591" s="100"/>
    </row>
    <row r="692592" spans="17:17" x14ac:dyDescent="0.25">
      <c r="Q692592" s="100"/>
    </row>
    <row r="692593" spans="17:17" x14ac:dyDescent="0.25">
      <c r="Q692593" s="100"/>
    </row>
    <row r="692594" spans="17:17" x14ac:dyDescent="0.25">
      <c r="Q692594" s="100"/>
    </row>
    <row r="692595" spans="17:17" x14ac:dyDescent="0.25">
      <c r="Q692595" s="100"/>
    </row>
    <row r="692596" spans="17:17" x14ac:dyDescent="0.25">
      <c r="Q692596" s="100"/>
    </row>
    <row r="692597" spans="17:17" x14ac:dyDescent="0.25">
      <c r="Q692597" s="100"/>
    </row>
    <row r="692598" spans="17:17" x14ac:dyDescent="0.25">
      <c r="Q692598" s="100"/>
    </row>
    <row r="692599" spans="17:17" x14ac:dyDescent="0.25">
      <c r="Q692599" s="100"/>
    </row>
    <row r="692600" spans="17:17" x14ac:dyDescent="0.25">
      <c r="Q692600" s="100"/>
    </row>
    <row r="692601" spans="17:17" x14ac:dyDescent="0.25">
      <c r="Q692601" s="100"/>
    </row>
    <row r="692602" spans="17:17" x14ac:dyDescent="0.25">
      <c r="Q692602" s="100"/>
    </row>
    <row r="692603" spans="17:17" x14ac:dyDescent="0.25">
      <c r="Q692603" s="100"/>
    </row>
    <row r="692604" spans="17:17" x14ac:dyDescent="0.25">
      <c r="Q692604" s="100"/>
    </row>
    <row r="692605" spans="17:17" x14ac:dyDescent="0.25">
      <c r="Q692605" s="100"/>
    </row>
    <row r="692606" spans="17:17" x14ac:dyDescent="0.25">
      <c r="Q692606" s="100"/>
    </row>
    <row r="692607" spans="17:17" x14ac:dyDescent="0.25">
      <c r="Q692607" s="100"/>
    </row>
    <row r="692608" spans="17:17" x14ac:dyDescent="0.25">
      <c r="Q692608" s="100"/>
    </row>
    <row r="692609" spans="17:17" x14ac:dyDescent="0.25">
      <c r="Q692609" s="100"/>
    </row>
    <row r="692610" spans="17:17" x14ac:dyDescent="0.25">
      <c r="Q692610" s="100"/>
    </row>
    <row r="692611" spans="17:17" x14ac:dyDescent="0.25">
      <c r="Q692611" s="100"/>
    </row>
    <row r="692612" spans="17:17" x14ac:dyDescent="0.25">
      <c r="Q692612" s="100"/>
    </row>
    <row r="692613" spans="17:17" x14ac:dyDescent="0.25">
      <c r="Q692613" s="100"/>
    </row>
    <row r="692614" spans="17:17" x14ac:dyDescent="0.25">
      <c r="Q692614" s="100"/>
    </row>
    <row r="692615" spans="17:17" x14ac:dyDescent="0.25">
      <c r="Q692615" s="100"/>
    </row>
    <row r="692616" spans="17:17" x14ac:dyDescent="0.25">
      <c r="Q692616" s="100"/>
    </row>
    <row r="692617" spans="17:17" x14ac:dyDescent="0.25">
      <c r="Q692617" s="100"/>
    </row>
    <row r="692618" spans="17:17" x14ac:dyDescent="0.25">
      <c r="Q692618" s="100"/>
    </row>
    <row r="692619" spans="17:17" x14ac:dyDescent="0.25">
      <c r="Q692619" s="100"/>
    </row>
    <row r="692620" spans="17:17" x14ac:dyDescent="0.25">
      <c r="Q692620" s="100"/>
    </row>
    <row r="692621" spans="17:17" x14ac:dyDescent="0.25">
      <c r="Q692621" s="100"/>
    </row>
    <row r="692622" spans="17:17" x14ac:dyDescent="0.25">
      <c r="Q692622" s="100"/>
    </row>
    <row r="692623" spans="17:17" x14ac:dyDescent="0.25">
      <c r="Q692623" s="100"/>
    </row>
    <row r="692624" spans="17:17" x14ac:dyDescent="0.25">
      <c r="Q692624" s="100"/>
    </row>
    <row r="692625" spans="17:17" x14ac:dyDescent="0.25">
      <c r="Q692625" s="100"/>
    </row>
    <row r="692626" spans="17:17" x14ac:dyDescent="0.25">
      <c r="Q692626" s="100"/>
    </row>
    <row r="692627" spans="17:17" x14ac:dyDescent="0.25">
      <c r="Q692627" s="100"/>
    </row>
    <row r="692628" spans="17:17" x14ac:dyDescent="0.25">
      <c r="Q692628" s="100"/>
    </row>
    <row r="692629" spans="17:17" x14ac:dyDescent="0.25">
      <c r="Q692629" s="100"/>
    </row>
    <row r="692630" spans="17:17" x14ac:dyDescent="0.25">
      <c r="Q692630" s="100"/>
    </row>
    <row r="692631" spans="17:17" x14ac:dyDescent="0.25">
      <c r="Q692631" s="100"/>
    </row>
    <row r="692632" spans="17:17" x14ac:dyDescent="0.25">
      <c r="Q692632" s="100"/>
    </row>
    <row r="692633" spans="17:17" x14ac:dyDescent="0.25">
      <c r="Q692633" s="100"/>
    </row>
    <row r="692634" spans="17:17" x14ac:dyDescent="0.25">
      <c r="Q692634" s="100"/>
    </row>
    <row r="692635" spans="17:17" x14ac:dyDescent="0.25">
      <c r="Q692635" s="100"/>
    </row>
    <row r="692636" spans="17:17" x14ac:dyDescent="0.25">
      <c r="Q692636" s="100"/>
    </row>
    <row r="692637" spans="17:17" x14ac:dyDescent="0.25">
      <c r="Q692637" s="100"/>
    </row>
    <row r="692638" spans="17:17" x14ac:dyDescent="0.25">
      <c r="Q692638" s="100"/>
    </row>
    <row r="692639" spans="17:17" x14ac:dyDescent="0.25">
      <c r="Q692639" s="100"/>
    </row>
    <row r="692640" spans="17:17" x14ac:dyDescent="0.25">
      <c r="Q692640" s="100"/>
    </row>
    <row r="692641" spans="17:17" x14ac:dyDescent="0.25">
      <c r="Q692641" s="100"/>
    </row>
    <row r="692642" spans="17:17" x14ac:dyDescent="0.25">
      <c r="Q692642" s="100"/>
    </row>
    <row r="692643" spans="17:17" x14ac:dyDescent="0.25">
      <c r="Q692643" s="100"/>
    </row>
    <row r="692644" spans="17:17" x14ac:dyDescent="0.25">
      <c r="Q692644" s="100"/>
    </row>
    <row r="692645" spans="17:17" x14ac:dyDescent="0.25">
      <c r="Q692645" s="100"/>
    </row>
    <row r="692646" spans="17:17" x14ac:dyDescent="0.25">
      <c r="Q692646" s="100"/>
    </row>
    <row r="692647" spans="17:17" x14ac:dyDescent="0.25">
      <c r="Q692647" s="100"/>
    </row>
    <row r="692648" spans="17:17" x14ac:dyDescent="0.25">
      <c r="Q692648" s="100"/>
    </row>
    <row r="692649" spans="17:17" x14ac:dyDescent="0.25">
      <c r="Q692649" s="100"/>
    </row>
    <row r="692650" spans="17:17" x14ac:dyDescent="0.25">
      <c r="Q692650" s="100"/>
    </row>
    <row r="692651" spans="17:17" x14ac:dyDescent="0.25">
      <c r="Q692651" s="100"/>
    </row>
    <row r="692652" spans="17:17" x14ac:dyDescent="0.25">
      <c r="Q692652" s="100"/>
    </row>
    <row r="692653" spans="17:17" x14ac:dyDescent="0.25">
      <c r="Q692653" s="100"/>
    </row>
    <row r="692654" spans="17:17" x14ac:dyDescent="0.25">
      <c r="Q692654" s="100"/>
    </row>
    <row r="692655" spans="17:17" x14ac:dyDescent="0.25">
      <c r="Q692655" s="100"/>
    </row>
    <row r="692656" spans="17:17" x14ac:dyDescent="0.25">
      <c r="Q692656" s="100"/>
    </row>
    <row r="692657" spans="17:17" x14ac:dyDescent="0.25">
      <c r="Q692657" s="100"/>
    </row>
    <row r="692658" spans="17:17" x14ac:dyDescent="0.25">
      <c r="Q692658" s="100"/>
    </row>
    <row r="692659" spans="17:17" x14ac:dyDescent="0.25">
      <c r="Q692659" s="100"/>
    </row>
    <row r="692660" spans="17:17" x14ac:dyDescent="0.25">
      <c r="Q692660" s="100"/>
    </row>
    <row r="692661" spans="17:17" x14ac:dyDescent="0.25">
      <c r="Q692661" s="100"/>
    </row>
    <row r="692662" spans="17:17" x14ac:dyDescent="0.25">
      <c r="Q692662" s="100"/>
    </row>
    <row r="692663" spans="17:17" x14ac:dyDescent="0.25">
      <c r="Q692663" s="100"/>
    </row>
    <row r="692664" spans="17:17" x14ac:dyDescent="0.25">
      <c r="Q692664" s="100"/>
    </row>
    <row r="692665" spans="17:17" x14ac:dyDescent="0.25">
      <c r="Q692665" s="100"/>
    </row>
    <row r="692666" spans="17:17" x14ac:dyDescent="0.25">
      <c r="Q692666" s="100"/>
    </row>
    <row r="692667" spans="17:17" x14ac:dyDescent="0.25">
      <c r="Q692667" s="100"/>
    </row>
    <row r="692668" spans="17:17" x14ac:dyDescent="0.25">
      <c r="Q692668" s="100"/>
    </row>
    <row r="692669" spans="17:17" x14ac:dyDescent="0.25">
      <c r="Q692669" s="100"/>
    </row>
    <row r="692670" spans="17:17" x14ac:dyDescent="0.25">
      <c r="Q692670" s="100"/>
    </row>
    <row r="692671" spans="17:17" x14ac:dyDescent="0.25">
      <c r="Q692671" s="100"/>
    </row>
    <row r="692672" spans="17:17" x14ac:dyDescent="0.25">
      <c r="Q692672" s="100"/>
    </row>
    <row r="692673" spans="17:17" x14ac:dyDescent="0.25">
      <c r="Q692673" s="100"/>
    </row>
    <row r="692674" spans="17:17" x14ac:dyDescent="0.25">
      <c r="Q692674" s="100"/>
    </row>
    <row r="692675" spans="17:17" x14ac:dyDescent="0.25">
      <c r="Q692675" s="100"/>
    </row>
    <row r="692676" spans="17:17" x14ac:dyDescent="0.25">
      <c r="Q692676" s="100"/>
    </row>
    <row r="692677" spans="17:17" x14ac:dyDescent="0.25">
      <c r="Q692677" s="100"/>
    </row>
    <row r="692678" spans="17:17" x14ac:dyDescent="0.25">
      <c r="Q692678" s="100"/>
    </row>
    <row r="692679" spans="17:17" x14ac:dyDescent="0.25">
      <c r="Q692679" s="100"/>
    </row>
    <row r="692680" spans="17:17" x14ac:dyDescent="0.25">
      <c r="Q692680" s="100"/>
    </row>
    <row r="692681" spans="17:17" x14ac:dyDescent="0.25">
      <c r="Q692681" s="100"/>
    </row>
    <row r="692682" spans="17:17" x14ac:dyDescent="0.25">
      <c r="Q692682" s="100"/>
    </row>
    <row r="692683" spans="17:17" x14ac:dyDescent="0.25">
      <c r="Q692683" s="100"/>
    </row>
    <row r="692684" spans="17:17" x14ac:dyDescent="0.25">
      <c r="Q692684" s="100"/>
    </row>
    <row r="692685" spans="17:17" x14ac:dyDescent="0.25">
      <c r="Q692685" s="100"/>
    </row>
    <row r="692686" spans="17:17" x14ac:dyDescent="0.25">
      <c r="Q692686" s="100"/>
    </row>
    <row r="692687" spans="17:17" x14ac:dyDescent="0.25">
      <c r="Q692687" s="100"/>
    </row>
    <row r="692688" spans="17:17" x14ac:dyDescent="0.25">
      <c r="Q692688" s="100"/>
    </row>
    <row r="692689" spans="17:17" x14ac:dyDescent="0.25">
      <c r="Q692689" s="100"/>
    </row>
    <row r="692690" spans="17:17" x14ac:dyDescent="0.25">
      <c r="Q692690" s="100"/>
    </row>
    <row r="692691" spans="17:17" x14ac:dyDescent="0.25">
      <c r="Q692691" s="100"/>
    </row>
    <row r="692692" spans="17:17" x14ac:dyDescent="0.25">
      <c r="Q692692" s="100"/>
    </row>
    <row r="692693" spans="17:17" x14ac:dyDescent="0.25">
      <c r="Q692693" s="100"/>
    </row>
    <row r="692694" spans="17:17" x14ac:dyDescent="0.25">
      <c r="Q692694" s="100"/>
    </row>
    <row r="692695" spans="17:17" x14ac:dyDescent="0.25">
      <c r="Q692695" s="100"/>
    </row>
    <row r="692696" spans="17:17" x14ac:dyDescent="0.25">
      <c r="Q692696" s="100"/>
    </row>
    <row r="692697" spans="17:17" x14ac:dyDescent="0.25">
      <c r="Q692697" s="100"/>
    </row>
    <row r="692698" spans="17:17" x14ac:dyDescent="0.25">
      <c r="Q692698" s="100"/>
    </row>
    <row r="692699" spans="17:17" x14ac:dyDescent="0.25">
      <c r="Q692699" s="100"/>
    </row>
    <row r="692700" spans="17:17" x14ac:dyDescent="0.25">
      <c r="Q692700" s="100"/>
    </row>
    <row r="692701" spans="17:17" x14ac:dyDescent="0.25">
      <c r="Q692701" s="100"/>
    </row>
    <row r="692702" spans="17:17" x14ac:dyDescent="0.25">
      <c r="Q692702" s="100"/>
    </row>
    <row r="692703" spans="17:17" x14ac:dyDescent="0.25">
      <c r="Q692703" s="100"/>
    </row>
    <row r="692704" spans="17:17" x14ac:dyDescent="0.25">
      <c r="Q692704" s="100"/>
    </row>
    <row r="692705" spans="17:17" x14ac:dyDescent="0.25">
      <c r="Q692705" s="100"/>
    </row>
    <row r="692706" spans="17:17" x14ac:dyDescent="0.25">
      <c r="Q692706" s="100"/>
    </row>
    <row r="692707" spans="17:17" x14ac:dyDescent="0.25">
      <c r="Q692707" s="100"/>
    </row>
    <row r="692708" spans="17:17" x14ac:dyDescent="0.25">
      <c r="Q692708" s="100"/>
    </row>
    <row r="692709" spans="17:17" x14ac:dyDescent="0.25">
      <c r="Q692709" s="100"/>
    </row>
    <row r="692710" spans="17:17" x14ac:dyDescent="0.25">
      <c r="Q692710" s="100"/>
    </row>
    <row r="692711" spans="17:17" x14ac:dyDescent="0.25">
      <c r="Q692711" s="100"/>
    </row>
    <row r="692712" spans="17:17" x14ac:dyDescent="0.25">
      <c r="Q692712" s="100"/>
    </row>
    <row r="692713" spans="17:17" x14ac:dyDescent="0.25">
      <c r="Q692713" s="100"/>
    </row>
    <row r="692714" spans="17:17" x14ac:dyDescent="0.25">
      <c r="Q692714" s="100"/>
    </row>
    <row r="692715" spans="17:17" x14ac:dyDescent="0.25">
      <c r="Q692715" s="100"/>
    </row>
    <row r="692716" spans="17:17" x14ac:dyDescent="0.25">
      <c r="Q692716" s="100"/>
    </row>
    <row r="692717" spans="17:17" x14ac:dyDescent="0.25">
      <c r="Q692717" s="100"/>
    </row>
    <row r="692718" spans="17:17" x14ac:dyDescent="0.25">
      <c r="Q692718" s="100"/>
    </row>
    <row r="692719" spans="17:17" x14ac:dyDescent="0.25">
      <c r="Q692719" s="100"/>
    </row>
    <row r="692720" spans="17:17" x14ac:dyDescent="0.25">
      <c r="Q692720" s="100"/>
    </row>
    <row r="692721" spans="17:17" x14ac:dyDescent="0.25">
      <c r="Q692721" s="100"/>
    </row>
    <row r="692722" spans="17:17" x14ac:dyDescent="0.25">
      <c r="Q692722" s="100"/>
    </row>
    <row r="692723" spans="17:17" x14ac:dyDescent="0.25">
      <c r="Q692723" s="100"/>
    </row>
    <row r="692724" spans="17:17" x14ac:dyDescent="0.25">
      <c r="Q692724" s="100"/>
    </row>
    <row r="692725" spans="17:17" x14ac:dyDescent="0.25">
      <c r="Q692725" s="100"/>
    </row>
    <row r="692726" spans="17:17" x14ac:dyDescent="0.25">
      <c r="Q692726" s="100"/>
    </row>
    <row r="692727" spans="17:17" x14ac:dyDescent="0.25">
      <c r="Q692727" s="100"/>
    </row>
    <row r="692728" spans="17:17" x14ac:dyDescent="0.25">
      <c r="Q692728" s="100"/>
    </row>
    <row r="692729" spans="17:17" x14ac:dyDescent="0.25">
      <c r="Q692729" s="100"/>
    </row>
    <row r="692730" spans="17:17" x14ac:dyDescent="0.25">
      <c r="Q692730" s="100"/>
    </row>
    <row r="692731" spans="17:17" x14ac:dyDescent="0.25">
      <c r="Q692731" s="100"/>
    </row>
    <row r="692732" spans="17:17" x14ac:dyDescent="0.25">
      <c r="Q692732" s="100"/>
    </row>
    <row r="692733" spans="17:17" x14ac:dyDescent="0.25">
      <c r="Q692733" s="100"/>
    </row>
    <row r="692734" spans="17:17" x14ac:dyDescent="0.25">
      <c r="Q692734" s="100"/>
    </row>
    <row r="692735" spans="17:17" x14ac:dyDescent="0.25">
      <c r="Q692735" s="100"/>
    </row>
    <row r="692736" spans="17:17" x14ac:dyDescent="0.25">
      <c r="Q692736" s="100"/>
    </row>
    <row r="692737" spans="17:17" x14ac:dyDescent="0.25">
      <c r="Q692737" s="100"/>
    </row>
    <row r="692738" spans="17:17" x14ac:dyDescent="0.25">
      <c r="Q692738" s="100"/>
    </row>
    <row r="692739" spans="17:17" x14ac:dyDescent="0.25">
      <c r="Q692739" s="100"/>
    </row>
    <row r="692740" spans="17:17" x14ac:dyDescent="0.25">
      <c r="Q692740" s="100"/>
    </row>
    <row r="692741" spans="17:17" x14ac:dyDescent="0.25">
      <c r="Q692741" s="100"/>
    </row>
    <row r="692742" spans="17:17" x14ac:dyDescent="0.25">
      <c r="Q692742" s="100"/>
    </row>
    <row r="692743" spans="17:17" x14ac:dyDescent="0.25">
      <c r="Q692743" s="100"/>
    </row>
    <row r="692744" spans="17:17" x14ac:dyDescent="0.25">
      <c r="Q692744" s="100"/>
    </row>
    <row r="692745" spans="17:17" x14ac:dyDescent="0.25">
      <c r="Q692745" s="100"/>
    </row>
    <row r="692746" spans="17:17" x14ac:dyDescent="0.25">
      <c r="Q692746" s="100"/>
    </row>
    <row r="692747" spans="17:17" x14ac:dyDescent="0.25">
      <c r="Q692747" s="100"/>
    </row>
    <row r="692748" spans="17:17" x14ac:dyDescent="0.25">
      <c r="Q692748" s="100"/>
    </row>
    <row r="692749" spans="17:17" x14ac:dyDescent="0.25">
      <c r="Q692749" s="100"/>
    </row>
    <row r="692750" spans="17:17" x14ac:dyDescent="0.25">
      <c r="Q692750" s="100"/>
    </row>
    <row r="692751" spans="17:17" x14ac:dyDescent="0.25">
      <c r="Q692751" s="100"/>
    </row>
    <row r="692752" spans="17:17" x14ac:dyDescent="0.25">
      <c r="Q692752" s="100"/>
    </row>
    <row r="692753" spans="17:17" x14ac:dyDescent="0.25">
      <c r="Q692753" s="100"/>
    </row>
    <row r="692754" spans="17:17" x14ac:dyDescent="0.25">
      <c r="Q692754" s="100"/>
    </row>
    <row r="692755" spans="17:17" x14ac:dyDescent="0.25">
      <c r="Q692755" s="100"/>
    </row>
    <row r="692756" spans="17:17" x14ac:dyDescent="0.25">
      <c r="Q692756" s="100"/>
    </row>
    <row r="692757" spans="17:17" x14ac:dyDescent="0.25">
      <c r="Q692757" s="100"/>
    </row>
    <row r="692758" spans="17:17" x14ac:dyDescent="0.25">
      <c r="Q692758" s="100"/>
    </row>
    <row r="692759" spans="17:17" x14ac:dyDescent="0.25">
      <c r="Q692759" s="100"/>
    </row>
    <row r="692760" spans="17:17" x14ac:dyDescent="0.25">
      <c r="Q692760" s="100"/>
    </row>
    <row r="692761" spans="17:17" x14ac:dyDescent="0.25">
      <c r="Q692761" s="100"/>
    </row>
    <row r="692762" spans="17:17" x14ac:dyDescent="0.25">
      <c r="Q692762" s="100"/>
    </row>
    <row r="692763" spans="17:17" x14ac:dyDescent="0.25">
      <c r="Q692763" s="100"/>
    </row>
    <row r="692764" spans="17:17" x14ac:dyDescent="0.25">
      <c r="Q692764" s="100"/>
    </row>
    <row r="692765" spans="17:17" x14ac:dyDescent="0.25">
      <c r="Q692765" s="100"/>
    </row>
    <row r="692766" spans="17:17" x14ac:dyDescent="0.25">
      <c r="Q692766" s="100"/>
    </row>
    <row r="692767" spans="17:17" x14ac:dyDescent="0.25">
      <c r="Q692767" s="100"/>
    </row>
    <row r="692768" spans="17:17" x14ac:dyDescent="0.25">
      <c r="Q692768" s="100"/>
    </row>
    <row r="692769" spans="17:17" x14ac:dyDescent="0.25">
      <c r="Q692769" s="100"/>
    </row>
    <row r="692770" spans="17:17" x14ac:dyDescent="0.25">
      <c r="Q692770" s="100"/>
    </row>
    <row r="692771" spans="17:17" x14ac:dyDescent="0.25">
      <c r="Q692771" s="100"/>
    </row>
    <row r="692772" spans="17:17" x14ac:dyDescent="0.25">
      <c r="Q692772" s="100"/>
    </row>
    <row r="692773" spans="17:17" x14ac:dyDescent="0.25">
      <c r="Q692773" s="100"/>
    </row>
    <row r="692774" spans="17:17" x14ac:dyDescent="0.25">
      <c r="Q692774" s="100"/>
    </row>
    <row r="692775" spans="17:17" x14ac:dyDescent="0.25">
      <c r="Q692775" s="100"/>
    </row>
    <row r="692776" spans="17:17" x14ac:dyDescent="0.25">
      <c r="Q692776" s="100"/>
    </row>
    <row r="692777" spans="17:17" x14ac:dyDescent="0.25">
      <c r="Q692777" s="100"/>
    </row>
    <row r="692778" spans="17:17" x14ac:dyDescent="0.25">
      <c r="Q692778" s="100"/>
    </row>
    <row r="692779" spans="17:17" x14ac:dyDescent="0.25">
      <c r="Q692779" s="100"/>
    </row>
    <row r="692780" spans="17:17" x14ac:dyDescent="0.25">
      <c r="Q692780" s="100"/>
    </row>
    <row r="692781" spans="17:17" x14ac:dyDescent="0.25">
      <c r="Q692781" s="100"/>
    </row>
    <row r="692782" spans="17:17" x14ac:dyDescent="0.25">
      <c r="Q692782" s="100"/>
    </row>
    <row r="692783" spans="17:17" x14ac:dyDescent="0.25">
      <c r="Q692783" s="100"/>
    </row>
    <row r="692784" spans="17:17" x14ac:dyDescent="0.25">
      <c r="Q692784" s="100"/>
    </row>
    <row r="692785" spans="17:17" x14ac:dyDescent="0.25">
      <c r="Q692785" s="100"/>
    </row>
    <row r="692786" spans="17:17" x14ac:dyDescent="0.25">
      <c r="Q692786" s="100"/>
    </row>
    <row r="692787" spans="17:17" x14ac:dyDescent="0.25">
      <c r="Q692787" s="100"/>
    </row>
    <row r="692788" spans="17:17" x14ac:dyDescent="0.25">
      <c r="Q692788" s="100"/>
    </row>
    <row r="692789" spans="17:17" x14ac:dyDescent="0.25">
      <c r="Q692789" s="100"/>
    </row>
    <row r="692790" spans="17:17" x14ac:dyDescent="0.25">
      <c r="Q692790" s="100"/>
    </row>
    <row r="692791" spans="17:17" x14ac:dyDescent="0.25">
      <c r="Q692791" s="100"/>
    </row>
    <row r="692792" spans="17:17" x14ac:dyDescent="0.25">
      <c r="Q692792" s="100"/>
    </row>
    <row r="692793" spans="17:17" x14ac:dyDescent="0.25">
      <c r="Q692793" s="100"/>
    </row>
    <row r="692794" spans="17:17" x14ac:dyDescent="0.25">
      <c r="Q692794" s="100"/>
    </row>
    <row r="692795" spans="17:17" x14ac:dyDescent="0.25">
      <c r="Q692795" s="100"/>
    </row>
    <row r="692796" spans="17:17" x14ac:dyDescent="0.25">
      <c r="Q692796" s="100"/>
    </row>
    <row r="692797" spans="17:17" x14ac:dyDescent="0.25">
      <c r="Q692797" s="100"/>
    </row>
    <row r="692798" spans="17:17" x14ac:dyDescent="0.25">
      <c r="Q692798" s="100"/>
    </row>
    <row r="692799" spans="17:17" x14ac:dyDescent="0.25">
      <c r="Q692799" s="100"/>
    </row>
    <row r="692800" spans="17:17" x14ac:dyDescent="0.25">
      <c r="Q692800" s="100"/>
    </row>
    <row r="692801" spans="17:17" x14ac:dyDescent="0.25">
      <c r="Q692801" s="100"/>
    </row>
    <row r="692802" spans="17:17" x14ac:dyDescent="0.25">
      <c r="Q692802" s="100"/>
    </row>
    <row r="692803" spans="17:17" x14ac:dyDescent="0.25">
      <c r="Q692803" s="100"/>
    </row>
    <row r="692804" spans="17:17" x14ac:dyDescent="0.25">
      <c r="Q692804" s="100"/>
    </row>
    <row r="692805" spans="17:17" x14ac:dyDescent="0.25">
      <c r="Q692805" s="100"/>
    </row>
    <row r="692806" spans="17:17" x14ac:dyDescent="0.25">
      <c r="Q692806" s="100"/>
    </row>
    <row r="692807" spans="17:17" x14ac:dyDescent="0.25">
      <c r="Q692807" s="100"/>
    </row>
    <row r="692808" spans="17:17" x14ac:dyDescent="0.25">
      <c r="Q692808" s="100"/>
    </row>
    <row r="692809" spans="17:17" x14ac:dyDescent="0.25">
      <c r="Q692809" s="100"/>
    </row>
    <row r="692810" spans="17:17" x14ac:dyDescent="0.25">
      <c r="Q692810" s="100"/>
    </row>
    <row r="692811" spans="17:17" x14ac:dyDescent="0.25">
      <c r="Q692811" s="100"/>
    </row>
    <row r="692812" spans="17:17" x14ac:dyDescent="0.25">
      <c r="Q692812" s="100"/>
    </row>
    <row r="692813" spans="17:17" x14ac:dyDescent="0.25">
      <c r="Q692813" s="100"/>
    </row>
    <row r="692814" spans="17:17" x14ac:dyDescent="0.25">
      <c r="Q692814" s="100"/>
    </row>
    <row r="692815" spans="17:17" x14ac:dyDescent="0.25">
      <c r="Q692815" s="100"/>
    </row>
    <row r="692816" spans="17:17" x14ac:dyDescent="0.25">
      <c r="Q692816" s="100"/>
    </row>
    <row r="692817" spans="17:17" x14ac:dyDescent="0.25">
      <c r="Q692817" s="100"/>
    </row>
    <row r="692818" spans="17:17" x14ac:dyDescent="0.25">
      <c r="Q692818" s="100"/>
    </row>
    <row r="692819" spans="17:17" x14ac:dyDescent="0.25">
      <c r="Q692819" s="100"/>
    </row>
    <row r="692820" spans="17:17" x14ac:dyDescent="0.25">
      <c r="Q692820" s="100"/>
    </row>
    <row r="692821" spans="17:17" x14ac:dyDescent="0.25">
      <c r="Q692821" s="100"/>
    </row>
    <row r="692822" spans="17:17" x14ac:dyDescent="0.25">
      <c r="Q692822" s="100"/>
    </row>
    <row r="692823" spans="17:17" x14ac:dyDescent="0.25">
      <c r="Q692823" s="100"/>
    </row>
    <row r="692824" spans="17:17" x14ac:dyDescent="0.25">
      <c r="Q692824" s="100"/>
    </row>
    <row r="692825" spans="17:17" x14ac:dyDescent="0.25">
      <c r="Q692825" s="100"/>
    </row>
    <row r="692826" spans="17:17" x14ac:dyDescent="0.25">
      <c r="Q692826" s="100"/>
    </row>
    <row r="692827" spans="17:17" x14ac:dyDescent="0.25">
      <c r="Q692827" s="100"/>
    </row>
    <row r="692828" spans="17:17" x14ac:dyDescent="0.25">
      <c r="Q692828" s="100"/>
    </row>
    <row r="692829" spans="17:17" x14ac:dyDescent="0.25">
      <c r="Q692829" s="100"/>
    </row>
    <row r="692830" spans="17:17" x14ac:dyDescent="0.25">
      <c r="Q692830" s="100"/>
    </row>
    <row r="692831" spans="17:17" x14ac:dyDescent="0.25">
      <c r="Q692831" s="100"/>
    </row>
    <row r="692832" spans="17:17" x14ac:dyDescent="0.25">
      <c r="Q692832" s="100"/>
    </row>
    <row r="692833" spans="17:17" x14ac:dyDescent="0.25">
      <c r="Q692833" s="100"/>
    </row>
    <row r="692834" spans="17:17" x14ac:dyDescent="0.25">
      <c r="Q692834" s="100"/>
    </row>
    <row r="692835" spans="17:17" x14ac:dyDescent="0.25">
      <c r="Q692835" s="100"/>
    </row>
    <row r="692836" spans="17:17" x14ac:dyDescent="0.25">
      <c r="Q692836" s="100"/>
    </row>
    <row r="692837" spans="17:17" x14ac:dyDescent="0.25">
      <c r="Q692837" s="100"/>
    </row>
    <row r="692838" spans="17:17" x14ac:dyDescent="0.25">
      <c r="Q692838" s="100"/>
    </row>
    <row r="692839" spans="17:17" x14ac:dyDescent="0.25">
      <c r="Q692839" s="100"/>
    </row>
    <row r="692840" spans="17:17" x14ac:dyDescent="0.25">
      <c r="Q692840" s="100"/>
    </row>
    <row r="692841" spans="17:17" x14ac:dyDescent="0.25">
      <c r="Q692841" s="100"/>
    </row>
    <row r="692842" spans="17:17" x14ac:dyDescent="0.25">
      <c r="Q692842" s="100"/>
    </row>
    <row r="692843" spans="17:17" x14ac:dyDescent="0.25">
      <c r="Q692843" s="100"/>
    </row>
    <row r="692844" spans="17:17" x14ac:dyDescent="0.25">
      <c r="Q692844" s="100"/>
    </row>
    <row r="692845" spans="17:17" x14ac:dyDescent="0.25">
      <c r="Q692845" s="100"/>
    </row>
    <row r="692846" spans="17:17" x14ac:dyDescent="0.25">
      <c r="Q692846" s="100"/>
    </row>
    <row r="692847" spans="17:17" x14ac:dyDescent="0.25">
      <c r="Q692847" s="100"/>
    </row>
    <row r="692848" spans="17:17" x14ac:dyDescent="0.25">
      <c r="Q692848" s="100"/>
    </row>
    <row r="692849" spans="17:17" x14ac:dyDescent="0.25">
      <c r="Q692849" s="100"/>
    </row>
    <row r="692850" spans="17:17" x14ac:dyDescent="0.25">
      <c r="Q692850" s="100"/>
    </row>
    <row r="692851" spans="17:17" x14ac:dyDescent="0.25">
      <c r="Q692851" s="100"/>
    </row>
    <row r="692852" spans="17:17" x14ac:dyDescent="0.25">
      <c r="Q692852" s="100"/>
    </row>
    <row r="692853" spans="17:17" x14ac:dyDescent="0.25">
      <c r="Q692853" s="100"/>
    </row>
    <row r="692854" spans="17:17" x14ac:dyDescent="0.25">
      <c r="Q692854" s="100"/>
    </row>
    <row r="692855" spans="17:17" x14ac:dyDescent="0.25">
      <c r="Q692855" s="100"/>
    </row>
    <row r="692856" spans="17:17" x14ac:dyDescent="0.25">
      <c r="Q692856" s="100"/>
    </row>
    <row r="692857" spans="17:17" x14ac:dyDescent="0.25">
      <c r="Q692857" s="100"/>
    </row>
    <row r="692858" spans="17:17" x14ac:dyDescent="0.25">
      <c r="Q692858" s="100"/>
    </row>
    <row r="692859" spans="17:17" x14ac:dyDescent="0.25">
      <c r="Q692859" s="100"/>
    </row>
    <row r="692860" spans="17:17" x14ac:dyDescent="0.25">
      <c r="Q692860" s="100"/>
    </row>
    <row r="692861" spans="17:17" x14ac:dyDescent="0.25">
      <c r="Q692861" s="100"/>
    </row>
    <row r="692862" spans="17:17" x14ac:dyDescent="0.25">
      <c r="Q692862" s="100"/>
    </row>
    <row r="692863" spans="17:17" x14ac:dyDescent="0.25">
      <c r="Q692863" s="100"/>
    </row>
    <row r="692864" spans="17:17" x14ac:dyDescent="0.25">
      <c r="Q692864" s="100"/>
    </row>
    <row r="692865" spans="17:17" x14ac:dyDescent="0.25">
      <c r="Q692865" s="100"/>
    </row>
    <row r="692866" spans="17:17" x14ac:dyDescent="0.25">
      <c r="Q692866" s="100"/>
    </row>
    <row r="692867" spans="17:17" x14ac:dyDescent="0.25">
      <c r="Q692867" s="100"/>
    </row>
    <row r="692868" spans="17:17" x14ac:dyDescent="0.25">
      <c r="Q692868" s="100"/>
    </row>
    <row r="692869" spans="17:17" x14ac:dyDescent="0.25">
      <c r="Q692869" s="100"/>
    </row>
    <row r="692870" spans="17:17" x14ac:dyDescent="0.25">
      <c r="Q692870" s="100"/>
    </row>
    <row r="692871" spans="17:17" x14ac:dyDescent="0.25">
      <c r="Q692871" s="100"/>
    </row>
    <row r="692872" spans="17:17" x14ac:dyDescent="0.25">
      <c r="Q692872" s="100"/>
    </row>
    <row r="692873" spans="17:17" x14ac:dyDescent="0.25">
      <c r="Q692873" s="100"/>
    </row>
    <row r="692874" spans="17:17" x14ac:dyDescent="0.25">
      <c r="Q692874" s="100"/>
    </row>
    <row r="692875" spans="17:17" x14ac:dyDescent="0.25">
      <c r="Q692875" s="100"/>
    </row>
    <row r="692876" spans="17:17" x14ac:dyDescent="0.25">
      <c r="Q692876" s="100"/>
    </row>
    <row r="692877" spans="17:17" x14ac:dyDescent="0.25">
      <c r="Q692877" s="100"/>
    </row>
    <row r="692878" spans="17:17" x14ac:dyDescent="0.25">
      <c r="Q692878" s="100"/>
    </row>
    <row r="692879" spans="17:17" x14ac:dyDescent="0.25">
      <c r="Q692879" s="100"/>
    </row>
    <row r="692880" spans="17:17" x14ac:dyDescent="0.25">
      <c r="Q692880" s="100"/>
    </row>
    <row r="692881" spans="17:17" x14ac:dyDescent="0.25">
      <c r="Q692881" s="100"/>
    </row>
    <row r="692882" spans="17:17" x14ac:dyDescent="0.25">
      <c r="Q692882" s="100"/>
    </row>
    <row r="692883" spans="17:17" x14ac:dyDescent="0.25">
      <c r="Q692883" s="100"/>
    </row>
    <row r="692884" spans="17:17" x14ac:dyDescent="0.25">
      <c r="Q692884" s="100"/>
    </row>
    <row r="692885" spans="17:17" x14ac:dyDescent="0.25">
      <c r="Q692885" s="100"/>
    </row>
    <row r="692886" spans="17:17" x14ac:dyDescent="0.25">
      <c r="Q692886" s="100"/>
    </row>
    <row r="692887" spans="17:17" x14ac:dyDescent="0.25">
      <c r="Q692887" s="100"/>
    </row>
    <row r="692888" spans="17:17" x14ac:dyDescent="0.25">
      <c r="Q692888" s="100"/>
    </row>
    <row r="692889" spans="17:17" x14ac:dyDescent="0.25">
      <c r="Q692889" s="100"/>
    </row>
    <row r="692890" spans="17:17" x14ac:dyDescent="0.25">
      <c r="Q692890" s="100"/>
    </row>
    <row r="692891" spans="17:17" x14ac:dyDescent="0.25">
      <c r="Q692891" s="100"/>
    </row>
    <row r="692892" spans="17:17" x14ac:dyDescent="0.25">
      <c r="Q692892" s="100"/>
    </row>
    <row r="692893" spans="17:17" x14ac:dyDescent="0.25">
      <c r="Q692893" s="100"/>
    </row>
    <row r="692894" spans="17:17" x14ac:dyDescent="0.25">
      <c r="Q692894" s="100"/>
    </row>
    <row r="692895" spans="17:17" x14ac:dyDescent="0.25">
      <c r="Q692895" s="100"/>
    </row>
    <row r="692896" spans="17:17" x14ac:dyDescent="0.25">
      <c r="Q692896" s="100"/>
    </row>
    <row r="692897" spans="17:17" x14ac:dyDescent="0.25">
      <c r="Q692897" s="100"/>
    </row>
    <row r="692898" spans="17:17" x14ac:dyDescent="0.25">
      <c r="Q692898" s="100"/>
    </row>
    <row r="692899" spans="17:17" x14ac:dyDescent="0.25">
      <c r="Q692899" s="100"/>
    </row>
    <row r="692900" spans="17:17" x14ac:dyDescent="0.25">
      <c r="Q692900" s="100"/>
    </row>
    <row r="692901" spans="17:17" x14ac:dyDescent="0.25">
      <c r="Q692901" s="100"/>
    </row>
    <row r="692902" spans="17:17" x14ac:dyDescent="0.25">
      <c r="Q692902" s="100"/>
    </row>
    <row r="692903" spans="17:17" x14ac:dyDescent="0.25">
      <c r="Q692903" s="100"/>
    </row>
    <row r="692904" spans="17:17" x14ac:dyDescent="0.25">
      <c r="Q692904" s="100"/>
    </row>
    <row r="692905" spans="17:17" x14ac:dyDescent="0.25">
      <c r="Q692905" s="100"/>
    </row>
    <row r="692906" spans="17:17" x14ac:dyDescent="0.25">
      <c r="Q692906" s="100"/>
    </row>
    <row r="692907" spans="17:17" x14ac:dyDescent="0.25">
      <c r="Q692907" s="100"/>
    </row>
    <row r="692908" spans="17:17" x14ac:dyDescent="0.25">
      <c r="Q692908" s="100"/>
    </row>
    <row r="692909" spans="17:17" x14ac:dyDescent="0.25">
      <c r="Q692909" s="100"/>
    </row>
    <row r="692910" spans="17:17" x14ac:dyDescent="0.25">
      <c r="Q692910" s="100"/>
    </row>
    <row r="692911" spans="17:17" x14ac:dyDescent="0.25">
      <c r="Q692911" s="100"/>
    </row>
    <row r="692912" spans="17:17" x14ac:dyDescent="0.25">
      <c r="Q692912" s="100"/>
    </row>
    <row r="692913" spans="17:17" x14ac:dyDescent="0.25">
      <c r="Q692913" s="100"/>
    </row>
    <row r="692914" spans="17:17" x14ac:dyDescent="0.25">
      <c r="Q692914" s="100"/>
    </row>
    <row r="692915" spans="17:17" x14ac:dyDescent="0.25">
      <c r="Q692915" s="100"/>
    </row>
    <row r="692916" spans="17:17" x14ac:dyDescent="0.25">
      <c r="Q692916" s="100"/>
    </row>
    <row r="692917" spans="17:17" x14ac:dyDescent="0.25">
      <c r="Q692917" s="100"/>
    </row>
    <row r="692918" spans="17:17" x14ac:dyDescent="0.25">
      <c r="Q692918" s="100"/>
    </row>
    <row r="692919" spans="17:17" x14ac:dyDescent="0.25">
      <c r="Q692919" s="100"/>
    </row>
    <row r="692920" spans="17:17" x14ac:dyDescent="0.25">
      <c r="Q692920" s="100"/>
    </row>
    <row r="692921" spans="17:17" x14ac:dyDescent="0.25">
      <c r="Q692921" s="100"/>
    </row>
    <row r="692922" spans="17:17" x14ac:dyDescent="0.25">
      <c r="Q692922" s="100"/>
    </row>
    <row r="692923" spans="17:17" x14ac:dyDescent="0.25">
      <c r="Q692923" s="100"/>
    </row>
    <row r="692924" spans="17:17" x14ac:dyDescent="0.25">
      <c r="Q692924" s="100"/>
    </row>
    <row r="692925" spans="17:17" x14ac:dyDescent="0.25">
      <c r="Q692925" s="100"/>
    </row>
    <row r="692926" spans="17:17" x14ac:dyDescent="0.25">
      <c r="Q692926" s="100"/>
    </row>
    <row r="692927" spans="17:17" x14ac:dyDescent="0.25">
      <c r="Q692927" s="100"/>
    </row>
    <row r="692928" spans="17:17" x14ac:dyDescent="0.25">
      <c r="Q692928" s="100"/>
    </row>
    <row r="692929" spans="17:17" x14ac:dyDescent="0.25">
      <c r="Q692929" s="100"/>
    </row>
    <row r="692930" spans="17:17" x14ac:dyDescent="0.25">
      <c r="Q692930" s="100"/>
    </row>
    <row r="692931" spans="17:17" x14ac:dyDescent="0.25">
      <c r="Q692931" s="100"/>
    </row>
    <row r="692932" spans="17:17" x14ac:dyDescent="0.25">
      <c r="Q692932" s="100"/>
    </row>
    <row r="692933" spans="17:17" x14ac:dyDescent="0.25">
      <c r="Q692933" s="100"/>
    </row>
    <row r="692934" spans="17:17" x14ac:dyDescent="0.25">
      <c r="Q692934" s="100"/>
    </row>
    <row r="692935" spans="17:17" x14ac:dyDescent="0.25">
      <c r="Q692935" s="100"/>
    </row>
    <row r="692936" spans="17:17" x14ac:dyDescent="0.25">
      <c r="Q692936" s="100"/>
    </row>
    <row r="692937" spans="17:17" x14ac:dyDescent="0.25">
      <c r="Q692937" s="100"/>
    </row>
    <row r="692938" spans="17:17" x14ac:dyDescent="0.25">
      <c r="Q692938" s="100"/>
    </row>
    <row r="692939" spans="17:17" x14ac:dyDescent="0.25">
      <c r="Q692939" s="100"/>
    </row>
    <row r="692940" spans="17:17" x14ac:dyDescent="0.25">
      <c r="Q692940" s="100"/>
    </row>
    <row r="692941" spans="17:17" x14ac:dyDescent="0.25">
      <c r="Q692941" s="100"/>
    </row>
    <row r="692942" spans="17:17" x14ac:dyDescent="0.25">
      <c r="Q692942" s="100"/>
    </row>
    <row r="692943" spans="17:17" x14ac:dyDescent="0.25">
      <c r="Q692943" s="100"/>
    </row>
    <row r="692944" spans="17:17" x14ac:dyDescent="0.25">
      <c r="Q692944" s="100"/>
    </row>
    <row r="692945" spans="17:17" x14ac:dyDescent="0.25">
      <c r="Q692945" s="100"/>
    </row>
    <row r="692946" spans="17:17" x14ac:dyDescent="0.25">
      <c r="Q692946" s="100"/>
    </row>
    <row r="692947" spans="17:17" x14ac:dyDescent="0.25">
      <c r="Q692947" s="100"/>
    </row>
    <row r="692948" spans="17:17" x14ac:dyDescent="0.25">
      <c r="Q692948" s="100"/>
    </row>
    <row r="692949" spans="17:17" x14ac:dyDescent="0.25">
      <c r="Q692949" s="100"/>
    </row>
    <row r="692950" spans="17:17" x14ac:dyDescent="0.25">
      <c r="Q692950" s="100"/>
    </row>
    <row r="692951" spans="17:17" x14ac:dyDescent="0.25">
      <c r="Q692951" s="100"/>
    </row>
    <row r="692952" spans="17:17" x14ac:dyDescent="0.25">
      <c r="Q692952" s="100"/>
    </row>
    <row r="692953" spans="17:17" x14ac:dyDescent="0.25">
      <c r="Q692953" s="100"/>
    </row>
    <row r="692954" spans="17:17" x14ac:dyDescent="0.25">
      <c r="Q692954" s="100"/>
    </row>
    <row r="692955" spans="17:17" x14ac:dyDescent="0.25">
      <c r="Q692955" s="100"/>
    </row>
    <row r="692956" spans="17:17" x14ac:dyDescent="0.25">
      <c r="Q692956" s="100"/>
    </row>
    <row r="692957" spans="17:17" x14ac:dyDescent="0.25">
      <c r="Q692957" s="100"/>
    </row>
    <row r="692958" spans="17:17" x14ac:dyDescent="0.25">
      <c r="Q692958" s="100"/>
    </row>
    <row r="692959" spans="17:17" x14ac:dyDescent="0.25">
      <c r="Q692959" s="100"/>
    </row>
    <row r="692960" spans="17:17" x14ac:dyDescent="0.25">
      <c r="Q692960" s="100"/>
    </row>
    <row r="692961" spans="17:17" x14ac:dyDescent="0.25">
      <c r="Q692961" s="100"/>
    </row>
    <row r="692962" spans="17:17" x14ac:dyDescent="0.25">
      <c r="Q692962" s="100"/>
    </row>
    <row r="692963" spans="17:17" x14ac:dyDescent="0.25">
      <c r="Q692963" s="100"/>
    </row>
    <row r="692964" spans="17:17" x14ac:dyDescent="0.25">
      <c r="Q692964" s="100"/>
    </row>
    <row r="692965" spans="17:17" x14ac:dyDescent="0.25">
      <c r="Q692965" s="100"/>
    </row>
    <row r="692966" spans="17:17" x14ac:dyDescent="0.25">
      <c r="Q692966" s="100"/>
    </row>
    <row r="692967" spans="17:17" x14ac:dyDescent="0.25">
      <c r="Q692967" s="100"/>
    </row>
    <row r="692968" spans="17:17" x14ac:dyDescent="0.25">
      <c r="Q692968" s="100"/>
    </row>
    <row r="692969" spans="17:17" x14ac:dyDescent="0.25">
      <c r="Q692969" s="100"/>
    </row>
    <row r="692970" spans="17:17" x14ac:dyDescent="0.25">
      <c r="Q692970" s="100"/>
    </row>
    <row r="692971" spans="17:17" x14ac:dyDescent="0.25">
      <c r="Q692971" s="100"/>
    </row>
    <row r="692972" spans="17:17" x14ac:dyDescent="0.25">
      <c r="Q692972" s="100"/>
    </row>
    <row r="692973" spans="17:17" x14ac:dyDescent="0.25">
      <c r="Q692973" s="100"/>
    </row>
    <row r="692974" spans="17:17" x14ac:dyDescent="0.25">
      <c r="Q692974" s="100"/>
    </row>
    <row r="692975" spans="17:17" x14ac:dyDescent="0.25">
      <c r="Q692975" s="100"/>
    </row>
    <row r="692976" spans="17:17" x14ac:dyDescent="0.25">
      <c r="Q692976" s="100"/>
    </row>
    <row r="692977" spans="17:17" x14ac:dyDescent="0.25">
      <c r="Q692977" s="100"/>
    </row>
    <row r="692978" spans="17:17" x14ac:dyDescent="0.25">
      <c r="Q692978" s="100"/>
    </row>
    <row r="692979" spans="17:17" x14ac:dyDescent="0.25">
      <c r="Q692979" s="100"/>
    </row>
    <row r="692980" spans="17:17" x14ac:dyDescent="0.25">
      <c r="Q692980" s="100"/>
    </row>
    <row r="692981" spans="17:17" x14ac:dyDescent="0.25">
      <c r="Q692981" s="100"/>
    </row>
    <row r="692982" spans="17:17" x14ac:dyDescent="0.25">
      <c r="Q692982" s="100"/>
    </row>
    <row r="692983" spans="17:17" x14ac:dyDescent="0.25">
      <c r="Q692983" s="100"/>
    </row>
    <row r="692984" spans="17:17" x14ac:dyDescent="0.25">
      <c r="Q692984" s="100"/>
    </row>
    <row r="692985" spans="17:17" x14ac:dyDescent="0.25">
      <c r="Q692985" s="100"/>
    </row>
    <row r="692986" spans="17:17" x14ac:dyDescent="0.25">
      <c r="Q692986" s="100"/>
    </row>
    <row r="692987" spans="17:17" x14ac:dyDescent="0.25">
      <c r="Q692987" s="100"/>
    </row>
    <row r="692988" spans="17:17" x14ac:dyDescent="0.25">
      <c r="Q692988" s="100"/>
    </row>
    <row r="692989" spans="17:17" x14ac:dyDescent="0.25">
      <c r="Q692989" s="100"/>
    </row>
    <row r="692990" spans="17:17" x14ac:dyDescent="0.25">
      <c r="Q692990" s="100"/>
    </row>
    <row r="692991" spans="17:17" x14ac:dyDescent="0.25">
      <c r="Q692991" s="100"/>
    </row>
    <row r="692992" spans="17:17" x14ac:dyDescent="0.25">
      <c r="Q692992" s="100"/>
    </row>
    <row r="692993" spans="17:17" x14ac:dyDescent="0.25">
      <c r="Q692993" s="100"/>
    </row>
    <row r="692994" spans="17:17" x14ac:dyDescent="0.25">
      <c r="Q692994" s="100"/>
    </row>
    <row r="692995" spans="17:17" x14ac:dyDescent="0.25">
      <c r="Q692995" s="100"/>
    </row>
    <row r="692996" spans="17:17" x14ac:dyDescent="0.25">
      <c r="Q692996" s="100"/>
    </row>
    <row r="692997" spans="17:17" x14ac:dyDescent="0.25">
      <c r="Q692997" s="100"/>
    </row>
    <row r="692998" spans="17:17" x14ac:dyDescent="0.25">
      <c r="Q692998" s="100"/>
    </row>
    <row r="692999" spans="17:17" x14ac:dyDescent="0.25">
      <c r="Q692999" s="100"/>
    </row>
    <row r="693000" spans="17:17" x14ac:dyDescent="0.25">
      <c r="Q693000" s="100"/>
    </row>
    <row r="693001" spans="17:17" x14ac:dyDescent="0.25">
      <c r="Q693001" s="100"/>
    </row>
    <row r="693002" spans="17:17" x14ac:dyDescent="0.25">
      <c r="Q693002" s="100"/>
    </row>
    <row r="693003" spans="17:17" x14ac:dyDescent="0.25">
      <c r="Q693003" s="100"/>
    </row>
    <row r="693004" spans="17:17" x14ac:dyDescent="0.25">
      <c r="Q693004" s="100"/>
    </row>
    <row r="693005" spans="17:17" x14ac:dyDescent="0.25">
      <c r="Q693005" s="100"/>
    </row>
    <row r="693006" spans="17:17" x14ac:dyDescent="0.25">
      <c r="Q693006" s="100"/>
    </row>
    <row r="693007" spans="17:17" x14ac:dyDescent="0.25">
      <c r="Q693007" s="100"/>
    </row>
    <row r="693008" spans="17:17" x14ac:dyDescent="0.25">
      <c r="Q693008" s="100"/>
    </row>
    <row r="693009" spans="17:17" x14ac:dyDescent="0.25">
      <c r="Q693009" s="100"/>
    </row>
    <row r="693010" spans="17:17" x14ac:dyDescent="0.25">
      <c r="Q693010" s="100"/>
    </row>
    <row r="693011" spans="17:17" x14ac:dyDescent="0.25">
      <c r="Q693011" s="100"/>
    </row>
    <row r="693012" spans="17:17" x14ac:dyDescent="0.25">
      <c r="Q693012" s="100"/>
    </row>
    <row r="693013" spans="17:17" x14ac:dyDescent="0.25">
      <c r="Q693013" s="100"/>
    </row>
    <row r="693014" spans="17:17" x14ac:dyDescent="0.25">
      <c r="Q693014" s="100"/>
    </row>
    <row r="693015" spans="17:17" x14ac:dyDescent="0.25">
      <c r="Q693015" s="100"/>
    </row>
    <row r="693016" spans="17:17" x14ac:dyDescent="0.25">
      <c r="Q693016" s="100"/>
    </row>
    <row r="693017" spans="17:17" x14ac:dyDescent="0.25">
      <c r="Q693017" s="100"/>
    </row>
    <row r="693018" spans="17:17" x14ac:dyDescent="0.25">
      <c r="Q693018" s="100"/>
    </row>
    <row r="693019" spans="17:17" x14ac:dyDescent="0.25">
      <c r="Q693019" s="100"/>
    </row>
    <row r="693020" spans="17:17" x14ac:dyDescent="0.25">
      <c r="Q693020" s="100"/>
    </row>
    <row r="693021" spans="17:17" x14ac:dyDescent="0.25">
      <c r="Q693021" s="100"/>
    </row>
    <row r="693022" spans="17:17" x14ac:dyDescent="0.25">
      <c r="Q693022" s="100"/>
    </row>
    <row r="693023" spans="17:17" x14ac:dyDescent="0.25">
      <c r="Q693023" s="100"/>
    </row>
    <row r="693024" spans="17:17" x14ac:dyDescent="0.25">
      <c r="Q693024" s="100"/>
    </row>
    <row r="693025" spans="17:17" x14ac:dyDescent="0.25">
      <c r="Q693025" s="100"/>
    </row>
    <row r="693026" spans="17:17" x14ac:dyDescent="0.25">
      <c r="Q693026" s="100"/>
    </row>
    <row r="693027" spans="17:17" x14ac:dyDescent="0.25">
      <c r="Q693027" s="100"/>
    </row>
    <row r="693028" spans="17:17" x14ac:dyDescent="0.25">
      <c r="Q693028" s="100"/>
    </row>
    <row r="693029" spans="17:17" x14ac:dyDescent="0.25">
      <c r="Q693029" s="100"/>
    </row>
    <row r="693030" spans="17:17" x14ac:dyDescent="0.25">
      <c r="Q693030" s="100"/>
    </row>
    <row r="693031" spans="17:17" x14ac:dyDescent="0.25">
      <c r="Q693031" s="100"/>
    </row>
    <row r="693032" spans="17:17" x14ac:dyDescent="0.25">
      <c r="Q693032" s="100"/>
    </row>
    <row r="693033" spans="17:17" x14ac:dyDescent="0.25">
      <c r="Q693033" s="100"/>
    </row>
    <row r="693034" spans="17:17" x14ac:dyDescent="0.25">
      <c r="Q693034" s="100"/>
    </row>
    <row r="693035" spans="17:17" x14ac:dyDescent="0.25">
      <c r="Q693035" s="100"/>
    </row>
    <row r="693036" spans="17:17" x14ac:dyDescent="0.25">
      <c r="Q693036" s="100"/>
    </row>
    <row r="693037" spans="17:17" x14ac:dyDescent="0.25">
      <c r="Q693037" s="100"/>
    </row>
    <row r="693038" spans="17:17" x14ac:dyDescent="0.25">
      <c r="Q693038" s="100"/>
    </row>
    <row r="693039" spans="17:17" x14ac:dyDescent="0.25">
      <c r="Q693039" s="100"/>
    </row>
    <row r="693040" spans="17:17" x14ac:dyDescent="0.25">
      <c r="Q693040" s="100"/>
    </row>
    <row r="693041" spans="17:17" x14ac:dyDescent="0.25">
      <c r="Q693041" s="100"/>
    </row>
    <row r="693042" spans="17:17" x14ac:dyDescent="0.25">
      <c r="Q693042" s="100"/>
    </row>
    <row r="693043" spans="17:17" x14ac:dyDescent="0.25">
      <c r="Q693043" s="100"/>
    </row>
    <row r="693044" spans="17:17" x14ac:dyDescent="0.25">
      <c r="Q693044" s="100"/>
    </row>
    <row r="693045" spans="17:17" x14ac:dyDescent="0.25">
      <c r="Q693045" s="100"/>
    </row>
    <row r="693046" spans="17:17" x14ac:dyDescent="0.25">
      <c r="Q693046" s="100"/>
    </row>
    <row r="693047" spans="17:17" x14ac:dyDescent="0.25">
      <c r="Q693047" s="100"/>
    </row>
    <row r="693048" spans="17:17" x14ac:dyDescent="0.25">
      <c r="Q693048" s="100"/>
    </row>
    <row r="693049" spans="17:17" x14ac:dyDescent="0.25">
      <c r="Q693049" s="100"/>
    </row>
    <row r="693050" spans="17:17" x14ac:dyDescent="0.25">
      <c r="Q693050" s="100"/>
    </row>
    <row r="693051" spans="17:17" x14ac:dyDescent="0.25">
      <c r="Q693051" s="100"/>
    </row>
    <row r="693052" spans="17:17" x14ac:dyDescent="0.25">
      <c r="Q693052" s="100"/>
    </row>
    <row r="693053" spans="17:17" x14ac:dyDescent="0.25">
      <c r="Q693053" s="100"/>
    </row>
    <row r="693054" spans="17:17" x14ac:dyDescent="0.25">
      <c r="Q693054" s="100"/>
    </row>
    <row r="693055" spans="17:17" x14ac:dyDescent="0.25">
      <c r="Q693055" s="100"/>
    </row>
    <row r="693056" spans="17:17" x14ac:dyDescent="0.25">
      <c r="Q693056" s="100"/>
    </row>
    <row r="693057" spans="17:17" x14ac:dyDescent="0.25">
      <c r="Q693057" s="100"/>
    </row>
    <row r="693058" spans="17:17" x14ac:dyDescent="0.25">
      <c r="Q693058" s="100"/>
    </row>
    <row r="693059" spans="17:17" x14ac:dyDescent="0.25">
      <c r="Q693059" s="100"/>
    </row>
    <row r="693060" spans="17:17" x14ac:dyDescent="0.25">
      <c r="Q693060" s="100"/>
    </row>
    <row r="693061" spans="17:17" x14ac:dyDescent="0.25">
      <c r="Q693061" s="100"/>
    </row>
    <row r="693062" spans="17:17" x14ac:dyDescent="0.25">
      <c r="Q693062" s="100"/>
    </row>
    <row r="693063" spans="17:17" x14ac:dyDescent="0.25">
      <c r="Q693063" s="100"/>
    </row>
    <row r="693064" spans="17:17" x14ac:dyDescent="0.25">
      <c r="Q693064" s="100"/>
    </row>
    <row r="693065" spans="17:17" x14ac:dyDescent="0.25">
      <c r="Q693065" s="100"/>
    </row>
    <row r="693066" spans="17:17" x14ac:dyDescent="0.25">
      <c r="Q693066" s="100"/>
    </row>
    <row r="693067" spans="17:17" x14ac:dyDescent="0.25">
      <c r="Q693067" s="100"/>
    </row>
    <row r="693068" spans="17:17" x14ac:dyDescent="0.25">
      <c r="Q693068" s="100"/>
    </row>
    <row r="693069" spans="17:17" x14ac:dyDescent="0.25">
      <c r="Q693069" s="100"/>
    </row>
    <row r="693070" spans="17:17" x14ac:dyDescent="0.25">
      <c r="Q693070" s="100"/>
    </row>
    <row r="693071" spans="17:17" x14ac:dyDescent="0.25">
      <c r="Q693071" s="100"/>
    </row>
    <row r="693072" spans="17:17" x14ac:dyDescent="0.25">
      <c r="Q693072" s="100"/>
    </row>
    <row r="693073" spans="17:17" x14ac:dyDescent="0.25">
      <c r="Q693073" s="100"/>
    </row>
    <row r="693074" spans="17:17" x14ac:dyDescent="0.25">
      <c r="Q693074" s="100"/>
    </row>
    <row r="693075" spans="17:17" x14ac:dyDescent="0.25">
      <c r="Q693075" s="100"/>
    </row>
    <row r="693076" spans="17:17" x14ac:dyDescent="0.25">
      <c r="Q693076" s="100"/>
    </row>
    <row r="693077" spans="17:17" x14ac:dyDescent="0.25">
      <c r="Q693077" s="100"/>
    </row>
    <row r="693078" spans="17:17" x14ac:dyDescent="0.25">
      <c r="Q693078" s="100"/>
    </row>
    <row r="693079" spans="17:17" x14ac:dyDescent="0.25">
      <c r="Q693079" s="100"/>
    </row>
    <row r="693080" spans="17:17" x14ac:dyDescent="0.25">
      <c r="Q693080" s="100"/>
    </row>
    <row r="693081" spans="17:17" x14ac:dyDescent="0.25">
      <c r="Q693081" s="100"/>
    </row>
    <row r="693082" spans="17:17" x14ac:dyDescent="0.25">
      <c r="Q693082" s="100"/>
    </row>
    <row r="693083" spans="17:17" x14ac:dyDescent="0.25">
      <c r="Q693083" s="100"/>
    </row>
    <row r="693084" spans="17:17" x14ac:dyDescent="0.25">
      <c r="Q693084" s="100"/>
    </row>
    <row r="693085" spans="17:17" x14ac:dyDescent="0.25">
      <c r="Q693085" s="100"/>
    </row>
    <row r="693086" spans="17:17" x14ac:dyDescent="0.25">
      <c r="Q693086" s="100"/>
    </row>
    <row r="693087" spans="17:17" x14ac:dyDescent="0.25">
      <c r="Q693087" s="100"/>
    </row>
    <row r="693088" spans="17:17" x14ac:dyDescent="0.25">
      <c r="Q693088" s="100"/>
    </row>
    <row r="693089" spans="17:17" x14ac:dyDescent="0.25">
      <c r="Q693089" s="100"/>
    </row>
    <row r="693090" spans="17:17" x14ac:dyDescent="0.25">
      <c r="Q693090" s="100"/>
    </row>
    <row r="693091" spans="17:17" x14ac:dyDescent="0.25">
      <c r="Q693091" s="100"/>
    </row>
    <row r="693092" spans="17:17" x14ac:dyDescent="0.25">
      <c r="Q693092" s="100"/>
    </row>
    <row r="693093" spans="17:17" x14ac:dyDescent="0.25">
      <c r="Q693093" s="100"/>
    </row>
    <row r="693094" spans="17:17" x14ac:dyDescent="0.25">
      <c r="Q693094" s="100"/>
    </row>
    <row r="693095" spans="17:17" x14ac:dyDescent="0.25">
      <c r="Q693095" s="100"/>
    </row>
    <row r="693096" spans="17:17" x14ac:dyDescent="0.25">
      <c r="Q693096" s="100"/>
    </row>
    <row r="693097" spans="17:17" x14ac:dyDescent="0.25">
      <c r="Q693097" s="100"/>
    </row>
    <row r="693098" spans="17:17" x14ac:dyDescent="0.25">
      <c r="Q693098" s="100"/>
    </row>
    <row r="693099" spans="17:17" x14ac:dyDescent="0.25">
      <c r="Q693099" s="100"/>
    </row>
    <row r="693100" spans="17:17" x14ac:dyDescent="0.25">
      <c r="Q693100" s="100"/>
    </row>
    <row r="693101" spans="17:17" x14ac:dyDescent="0.25">
      <c r="Q693101" s="100"/>
    </row>
    <row r="693102" spans="17:17" x14ac:dyDescent="0.25">
      <c r="Q693102" s="100"/>
    </row>
    <row r="693103" spans="17:17" x14ac:dyDescent="0.25">
      <c r="Q693103" s="100"/>
    </row>
    <row r="693104" spans="17:17" x14ac:dyDescent="0.25">
      <c r="Q693104" s="100"/>
    </row>
    <row r="693105" spans="17:17" x14ac:dyDescent="0.25">
      <c r="Q693105" s="100"/>
    </row>
    <row r="693106" spans="17:17" x14ac:dyDescent="0.25">
      <c r="Q693106" s="100"/>
    </row>
    <row r="693107" spans="17:17" x14ac:dyDescent="0.25">
      <c r="Q693107" s="100"/>
    </row>
    <row r="693108" spans="17:17" x14ac:dyDescent="0.25">
      <c r="Q693108" s="100"/>
    </row>
    <row r="693109" spans="17:17" x14ac:dyDescent="0.25">
      <c r="Q693109" s="100"/>
    </row>
    <row r="693110" spans="17:17" x14ac:dyDescent="0.25">
      <c r="Q693110" s="100"/>
    </row>
    <row r="693111" spans="17:17" x14ac:dyDescent="0.25">
      <c r="Q693111" s="100"/>
    </row>
    <row r="693112" spans="17:17" x14ac:dyDescent="0.25">
      <c r="Q693112" s="100"/>
    </row>
    <row r="693113" spans="17:17" x14ac:dyDescent="0.25">
      <c r="Q693113" s="100"/>
    </row>
    <row r="693114" spans="17:17" x14ac:dyDescent="0.25">
      <c r="Q693114" s="100"/>
    </row>
    <row r="693115" spans="17:17" x14ac:dyDescent="0.25">
      <c r="Q693115" s="100"/>
    </row>
    <row r="693116" spans="17:17" x14ac:dyDescent="0.25">
      <c r="Q693116" s="100"/>
    </row>
    <row r="693117" spans="17:17" x14ac:dyDescent="0.25">
      <c r="Q693117" s="100"/>
    </row>
    <row r="693118" spans="17:17" x14ac:dyDescent="0.25">
      <c r="Q693118" s="100"/>
    </row>
    <row r="693119" spans="17:17" x14ac:dyDescent="0.25">
      <c r="Q693119" s="100"/>
    </row>
    <row r="693120" spans="17:17" x14ac:dyDescent="0.25">
      <c r="Q693120" s="100"/>
    </row>
    <row r="693121" spans="17:17" x14ac:dyDescent="0.25">
      <c r="Q693121" s="100"/>
    </row>
    <row r="693122" spans="17:17" x14ac:dyDescent="0.25">
      <c r="Q693122" s="100"/>
    </row>
    <row r="693123" spans="17:17" x14ac:dyDescent="0.25">
      <c r="Q693123" s="100"/>
    </row>
    <row r="693124" spans="17:17" x14ac:dyDescent="0.25">
      <c r="Q693124" s="100"/>
    </row>
    <row r="693125" spans="17:17" x14ac:dyDescent="0.25">
      <c r="Q693125" s="100"/>
    </row>
    <row r="693126" spans="17:17" x14ac:dyDescent="0.25">
      <c r="Q693126" s="100"/>
    </row>
    <row r="693127" spans="17:17" x14ac:dyDescent="0.25">
      <c r="Q693127" s="100"/>
    </row>
    <row r="693128" spans="17:17" x14ac:dyDescent="0.25">
      <c r="Q693128" s="100"/>
    </row>
    <row r="693129" spans="17:17" x14ac:dyDescent="0.25">
      <c r="Q693129" s="100"/>
    </row>
    <row r="693130" spans="17:17" x14ac:dyDescent="0.25">
      <c r="Q693130" s="100"/>
    </row>
    <row r="693131" spans="17:17" x14ac:dyDescent="0.25">
      <c r="Q693131" s="100"/>
    </row>
    <row r="693132" spans="17:17" x14ac:dyDescent="0.25">
      <c r="Q693132" s="100"/>
    </row>
    <row r="693133" spans="17:17" x14ac:dyDescent="0.25">
      <c r="Q693133" s="100"/>
    </row>
    <row r="693134" spans="17:17" x14ac:dyDescent="0.25">
      <c r="Q693134" s="100"/>
    </row>
    <row r="693135" spans="17:17" x14ac:dyDescent="0.25">
      <c r="Q693135" s="100"/>
    </row>
    <row r="693136" spans="17:17" x14ac:dyDescent="0.25">
      <c r="Q693136" s="100"/>
    </row>
    <row r="693137" spans="17:17" x14ac:dyDescent="0.25">
      <c r="Q693137" s="100"/>
    </row>
    <row r="693138" spans="17:17" x14ac:dyDescent="0.25">
      <c r="Q693138" s="100"/>
    </row>
    <row r="693139" spans="17:17" x14ac:dyDescent="0.25">
      <c r="Q693139" s="100"/>
    </row>
    <row r="693140" spans="17:17" x14ac:dyDescent="0.25">
      <c r="Q693140" s="100"/>
    </row>
    <row r="693141" spans="17:17" x14ac:dyDescent="0.25">
      <c r="Q693141" s="100"/>
    </row>
    <row r="693142" spans="17:17" x14ac:dyDescent="0.25">
      <c r="Q693142" s="100"/>
    </row>
    <row r="693143" spans="17:17" x14ac:dyDescent="0.25">
      <c r="Q693143" s="100"/>
    </row>
    <row r="693144" spans="17:17" x14ac:dyDescent="0.25">
      <c r="Q693144" s="100"/>
    </row>
    <row r="693145" spans="17:17" x14ac:dyDescent="0.25">
      <c r="Q693145" s="100"/>
    </row>
    <row r="693146" spans="17:17" x14ac:dyDescent="0.25">
      <c r="Q693146" s="100"/>
    </row>
    <row r="693147" spans="17:17" x14ac:dyDescent="0.25">
      <c r="Q693147" s="100"/>
    </row>
    <row r="693148" spans="17:17" x14ac:dyDescent="0.25">
      <c r="Q693148" s="100"/>
    </row>
    <row r="693149" spans="17:17" x14ac:dyDescent="0.25">
      <c r="Q693149" s="100"/>
    </row>
    <row r="693150" spans="17:17" x14ac:dyDescent="0.25">
      <c r="Q693150" s="100"/>
    </row>
    <row r="693151" spans="17:17" x14ac:dyDescent="0.25">
      <c r="Q693151" s="100"/>
    </row>
    <row r="693152" spans="17:17" x14ac:dyDescent="0.25">
      <c r="Q693152" s="100"/>
    </row>
    <row r="693153" spans="17:17" x14ac:dyDescent="0.25">
      <c r="Q693153" s="100"/>
    </row>
    <row r="693154" spans="17:17" x14ac:dyDescent="0.25">
      <c r="Q693154" s="100"/>
    </row>
    <row r="693155" spans="17:17" x14ac:dyDescent="0.25">
      <c r="Q693155" s="100"/>
    </row>
    <row r="693156" spans="17:17" x14ac:dyDescent="0.25">
      <c r="Q693156" s="100"/>
    </row>
    <row r="693157" spans="17:17" x14ac:dyDescent="0.25">
      <c r="Q693157" s="100"/>
    </row>
    <row r="693158" spans="17:17" x14ac:dyDescent="0.25">
      <c r="Q693158" s="100"/>
    </row>
    <row r="693159" spans="17:17" x14ac:dyDescent="0.25">
      <c r="Q693159" s="100"/>
    </row>
    <row r="693160" spans="17:17" x14ac:dyDescent="0.25">
      <c r="Q693160" s="100"/>
    </row>
    <row r="693161" spans="17:17" x14ac:dyDescent="0.25">
      <c r="Q693161" s="100"/>
    </row>
    <row r="693162" spans="17:17" x14ac:dyDescent="0.25">
      <c r="Q693162" s="100"/>
    </row>
    <row r="693163" spans="17:17" x14ac:dyDescent="0.25">
      <c r="Q693163" s="100"/>
    </row>
    <row r="693164" spans="17:17" x14ac:dyDescent="0.25">
      <c r="Q693164" s="100"/>
    </row>
    <row r="693165" spans="17:17" x14ac:dyDescent="0.25">
      <c r="Q693165" s="100"/>
    </row>
    <row r="693166" spans="17:17" x14ac:dyDescent="0.25">
      <c r="Q693166" s="100"/>
    </row>
    <row r="693167" spans="17:17" x14ac:dyDescent="0.25">
      <c r="Q693167" s="100"/>
    </row>
    <row r="693168" spans="17:17" x14ac:dyDescent="0.25">
      <c r="Q693168" s="100"/>
    </row>
    <row r="693169" spans="17:17" x14ac:dyDescent="0.25">
      <c r="Q693169" s="100"/>
    </row>
    <row r="693170" spans="17:17" x14ac:dyDescent="0.25">
      <c r="Q693170" s="100"/>
    </row>
    <row r="693171" spans="17:17" x14ac:dyDescent="0.25">
      <c r="Q693171" s="100"/>
    </row>
    <row r="693172" spans="17:17" x14ac:dyDescent="0.25">
      <c r="Q693172" s="100"/>
    </row>
    <row r="693173" spans="17:17" x14ac:dyDescent="0.25">
      <c r="Q693173" s="100"/>
    </row>
    <row r="693174" spans="17:17" x14ac:dyDescent="0.25">
      <c r="Q693174" s="100"/>
    </row>
    <row r="693175" spans="17:17" x14ac:dyDescent="0.25">
      <c r="Q693175" s="100"/>
    </row>
    <row r="693176" spans="17:17" x14ac:dyDescent="0.25">
      <c r="Q693176" s="100"/>
    </row>
    <row r="693177" spans="17:17" x14ac:dyDescent="0.25">
      <c r="Q693177" s="100"/>
    </row>
    <row r="693178" spans="17:17" x14ac:dyDescent="0.25">
      <c r="Q693178" s="100"/>
    </row>
    <row r="693179" spans="17:17" x14ac:dyDescent="0.25">
      <c r="Q693179" s="100"/>
    </row>
    <row r="693180" spans="17:17" x14ac:dyDescent="0.25">
      <c r="Q693180" s="100"/>
    </row>
    <row r="693181" spans="17:17" x14ac:dyDescent="0.25">
      <c r="Q693181" s="100"/>
    </row>
    <row r="693182" spans="17:17" x14ac:dyDescent="0.25">
      <c r="Q693182" s="100"/>
    </row>
    <row r="693183" spans="17:17" x14ac:dyDescent="0.25">
      <c r="Q693183" s="100"/>
    </row>
    <row r="693184" spans="17:17" x14ac:dyDescent="0.25">
      <c r="Q693184" s="100"/>
    </row>
    <row r="693185" spans="17:17" x14ac:dyDescent="0.25">
      <c r="Q693185" s="100"/>
    </row>
    <row r="693186" spans="17:17" x14ac:dyDescent="0.25">
      <c r="Q693186" s="100"/>
    </row>
    <row r="693187" spans="17:17" x14ac:dyDescent="0.25">
      <c r="Q693187" s="100"/>
    </row>
    <row r="693188" spans="17:17" x14ac:dyDescent="0.25">
      <c r="Q693188" s="100"/>
    </row>
    <row r="693189" spans="17:17" x14ac:dyDescent="0.25">
      <c r="Q693189" s="100"/>
    </row>
    <row r="693190" spans="17:17" x14ac:dyDescent="0.25">
      <c r="Q693190" s="100"/>
    </row>
    <row r="693191" spans="17:17" x14ac:dyDescent="0.25">
      <c r="Q693191" s="100"/>
    </row>
    <row r="693192" spans="17:17" x14ac:dyDescent="0.25">
      <c r="Q693192" s="100"/>
    </row>
    <row r="693193" spans="17:17" x14ac:dyDescent="0.25">
      <c r="Q693193" s="100"/>
    </row>
    <row r="693194" spans="17:17" x14ac:dyDescent="0.25">
      <c r="Q693194" s="100"/>
    </row>
    <row r="693195" spans="17:17" x14ac:dyDescent="0.25">
      <c r="Q693195" s="100"/>
    </row>
    <row r="693196" spans="17:17" x14ac:dyDescent="0.25">
      <c r="Q693196" s="100"/>
    </row>
    <row r="693197" spans="17:17" x14ac:dyDescent="0.25">
      <c r="Q693197" s="100"/>
    </row>
    <row r="693198" spans="17:17" x14ac:dyDescent="0.25">
      <c r="Q693198" s="100"/>
    </row>
    <row r="693199" spans="17:17" x14ac:dyDescent="0.25">
      <c r="Q693199" s="100"/>
    </row>
    <row r="693200" spans="17:17" x14ac:dyDescent="0.25">
      <c r="Q693200" s="100"/>
    </row>
    <row r="693201" spans="17:17" x14ac:dyDescent="0.25">
      <c r="Q693201" s="100"/>
    </row>
    <row r="693202" spans="17:17" x14ac:dyDescent="0.25">
      <c r="Q693202" s="100"/>
    </row>
    <row r="693203" spans="17:17" x14ac:dyDescent="0.25">
      <c r="Q693203" s="100"/>
    </row>
    <row r="693204" spans="17:17" x14ac:dyDescent="0.25">
      <c r="Q693204" s="100"/>
    </row>
    <row r="693205" spans="17:17" x14ac:dyDescent="0.25">
      <c r="Q693205" s="100"/>
    </row>
    <row r="693206" spans="17:17" x14ac:dyDescent="0.25">
      <c r="Q693206" s="100"/>
    </row>
    <row r="693207" spans="17:17" x14ac:dyDescent="0.25">
      <c r="Q693207" s="100"/>
    </row>
    <row r="693208" spans="17:17" x14ac:dyDescent="0.25">
      <c r="Q693208" s="100"/>
    </row>
    <row r="693209" spans="17:17" x14ac:dyDescent="0.25">
      <c r="Q693209" s="100"/>
    </row>
    <row r="693210" spans="17:17" x14ac:dyDescent="0.25">
      <c r="Q693210" s="100"/>
    </row>
    <row r="693211" spans="17:17" x14ac:dyDescent="0.25">
      <c r="Q693211" s="100"/>
    </row>
    <row r="693212" spans="17:17" x14ac:dyDescent="0.25">
      <c r="Q693212" s="100"/>
    </row>
    <row r="693213" spans="17:17" x14ac:dyDescent="0.25">
      <c r="Q693213" s="100"/>
    </row>
    <row r="693214" spans="17:17" x14ac:dyDescent="0.25">
      <c r="Q693214" s="100"/>
    </row>
    <row r="693215" spans="17:17" x14ac:dyDescent="0.25">
      <c r="Q693215" s="100"/>
    </row>
    <row r="693216" spans="17:17" x14ac:dyDescent="0.25">
      <c r="Q693216" s="100"/>
    </row>
    <row r="693217" spans="17:17" x14ac:dyDescent="0.25">
      <c r="Q693217" s="100"/>
    </row>
    <row r="693218" spans="17:17" x14ac:dyDescent="0.25">
      <c r="Q693218" s="100"/>
    </row>
    <row r="693219" spans="17:17" x14ac:dyDescent="0.25">
      <c r="Q693219" s="100"/>
    </row>
    <row r="693220" spans="17:17" x14ac:dyDescent="0.25">
      <c r="Q693220" s="100"/>
    </row>
    <row r="693221" spans="17:17" x14ac:dyDescent="0.25">
      <c r="Q693221" s="100"/>
    </row>
    <row r="693222" spans="17:17" x14ac:dyDescent="0.25">
      <c r="Q693222" s="100"/>
    </row>
    <row r="693223" spans="17:17" x14ac:dyDescent="0.25">
      <c r="Q693223" s="100"/>
    </row>
    <row r="693224" spans="17:17" x14ac:dyDescent="0.25">
      <c r="Q693224" s="100"/>
    </row>
    <row r="693225" spans="17:17" x14ac:dyDescent="0.25">
      <c r="Q693225" s="100"/>
    </row>
    <row r="693226" spans="17:17" x14ac:dyDescent="0.25">
      <c r="Q693226" s="100"/>
    </row>
    <row r="693227" spans="17:17" x14ac:dyDescent="0.25">
      <c r="Q693227" s="100"/>
    </row>
    <row r="693228" spans="17:17" x14ac:dyDescent="0.25">
      <c r="Q693228" s="100"/>
    </row>
    <row r="693229" spans="17:17" x14ac:dyDescent="0.25">
      <c r="Q693229" s="100"/>
    </row>
    <row r="693230" spans="17:17" x14ac:dyDescent="0.25">
      <c r="Q693230" s="100"/>
    </row>
    <row r="693231" spans="17:17" x14ac:dyDescent="0.25">
      <c r="Q693231" s="100"/>
    </row>
    <row r="693232" spans="17:17" x14ac:dyDescent="0.25">
      <c r="Q693232" s="100"/>
    </row>
    <row r="693233" spans="17:17" x14ac:dyDescent="0.25">
      <c r="Q693233" s="100"/>
    </row>
    <row r="693234" spans="17:17" x14ac:dyDescent="0.25">
      <c r="Q693234" s="100"/>
    </row>
    <row r="693235" spans="17:17" x14ac:dyDescent="0.25">
      <c r="Q693235" s="100"/>
    </row>
    <row r="693236" spans="17:17" x14ac:dyDescent="0.25">
      <c r="Q693236" s="100"/>
    </row>
    <row r="693237" spans="17:17" x14ac:dyDescent="0.25">
      <c r="Q693237" s="100"/>
    </row>
    <row r="693238" spans="17:17" x14ac:dyDescent="0.25">
      <c r="Q693238" s="100"/>
    </row>
    <row r="693239" spans="17:17" x14ac:dyDescent="0.25">
      <c r="Q693239" s="100"/>
    </row>
    <row r="693240" spans="17:17" x14ac:dyDescent="0.25">
      <c r="Q693240" s="100"/>
    </row>
    <row r="693241" spans="17:17" x14ac:dyDescent="0.25">
      <c r="Q693241" s="100"/>
    </row>
    <row r="693242" spans="17:17" x14ac:dyDescent="0.25">
      <c r="Q693242" s="100"/>
    </row>
    <row r="693243" spans="17:17" x14ac:dyDescent="0.25">
      <c r="Q693243" s="100"/>
    </row>
    <row r="693244" spans="17:17" x14ac:dyDescent="0.25">
      <c r="Q693244" s="100"/>
    </row>
    <row r="693245" spans="17:17" x14ac:dyDescent="0.25">
      <c r="Q693245" s="100"/>
    </row>
    <row r="693246" spans="17:17" x14ac:dyDescent="0.25">
      <c r="Q693246" s="100"/>
    </row>
    <row r="693247" spans="17:17" x14ac:dyDescent="0.25">
      <c r="Q693247" s="100"/>
    </row>
    <row r="693248" spans="17:17" x14ac:dyDescent="0.25">
      <c r="Q693248" s="100"/>
    </row>
    <row r="693249" spans="17:17" x14ac:dyDescent="0.25">
      <c r="Q693249" s="100"/>
    </row>
    <row r="693250" spans="17:17" x14ac:dyDescent="0.25">
      <c r="Q693250" s="100"/>
    </row>
    <row r="693251" spans="17:17" x14ac:dyDescent="0.25">
      <c r="Q693251" s="100"/>
    </row>
    <row r="693252" spans="17:17" x14ac:dyDescent="0.25">
      <c r="Q693252" s="100"/>
    </row>
    <row r="693253" spans="17:17" x14ac:dyDescent="0.25">
      <c r="Q693253" s="100"/>
    </row>
    <row r="693254" spans="17:17" x14ac:dyDescent="0.25">
      <c r="Q693254" s="100"/>
    </row>
    <row r="693255" spans="17:17" x14ac:dyDescent="0.25">
      <c r="Q693255" s="100"/>
    </row>
    <row r="693256" spans="17:17" x14ac:dyDescent="0.25">
      <c r="Q693256" s="100"/>
    </row>
    <row r="693257" spans="17:17" x14ac:dyDescent="0.25">
      <c r="Q693257" s="100"/>
    </row>
    <row r="693258" spans="17:17" x14ac:dyDescent="0.25">
      <c r="Q693258" s="100"/>
    </row>
    <row r="693259" spans="17:17" x14ac:dyDescent="0.25">
      <c r="Q693259" s="100"/>
    </row>
    <row r="693260" spans="17:17" x14ac:dyDescent="0.25">
      <c r="Q693260" s="100"/>
    </row>
    <row r="693261" spans="17:17" x14ac:dyDescent="0.25">
      <c r="Q693261" s="100"/>
    </row>
    <row r="693262" spans="17:17" x14ac:dyDescent="0.25">
      <c r="Q693262" s="100"/>
    </row>
    <row r="693263" spans="17:17" x14ac:dyDescent="0.25">
      <c r="Q693263" s="100"/>
    </row>
    <row r="693264" spans="17:17" x14ac:dyDescent="0.25">
      <c r="Q693264" s="100"/>
    </row>
    <row r="693265" spans="17:17" x14ac:dyDescent="0.25">
      <c r="Q693265" s="100"/>
    </row>
    <row r="693266" spans="17:17" x14ac:dyDescent="0.25">
      <c r="Q693266" s="100"/>
    </row>
    <row r="693267" spans="17:17" x14ac:dyDescent="0.25">
      <c r="Q693267" s="100"/>
    </row>
    <row r="693268" spans="17:17" x14ac:dyDescent="0.25">
      <c r="Q693268" s="100"/>
    </row>
    <row r="693269" spans="17:17" x14ac:dyDescent="0.25">
      <c r="Q693269" s="100"/>
    </row>
    <row r="693270" spans="17:17" x14ac:dyDescent="0.25">
      <c r="Q693270" s="100"/>
    </row>
    <row r="693271" spans="17:17" x14ac:dyDescent="0.25">
      <c r="Q693271" s="100"/>
    </row>
    <row r="693272" spans="17:17" x14ac:dyDescent="0.25">
      <c r="Q693272" s="100"/>
    </row>
    <row r="693273" spans="17:17" x14ac:dyDescent="0.25">
      <c r="Q693273" s="100"/>
    </row>
    <row r="693274" spans="17:17" x14ac:dyDescent="0.25">
      <c r="Q693274" s="100"/>
    </row>
    <row r="693275" spans="17:17" x14ac:dyDescent="0.25">
      <c r="Q693275" s="100"/>
    </row>
    <row r="693276" spans="17:17" x14ac:dyDescent="0.25">
      <c r="Q693276" s="100"/>
    </row>
    <row r="693277" spans="17:17" x14ac:dyDescent="0.25">
      <c r="Q693277" s="100"/>
    </row>
    <row r="693278" spans="17:17" x14ac:dyDescent="0.25">
      <c r="Q693278" s="100"/>
    </row>
    <row r="693279" spans="17:17" x14ac:dyDescent="0.25">
      <c r="Q693279" s="100"/>
    </row>
    <row r="693280" spans="17:17" x14ac:dyDescent="0.25">
      <c r="Q693280" s="100"/>
    </row>
    <row r="693281" spans="17:17" x14ac:dyDescent="0.25">
      <c r="Q693281" s="100"/>
    </row>
    <row r="693282" spans="17:17" x14ac:dyDescent="0.25">
      <c r="Q693282" s="100"/>
    </row>
    <row r="693283" spans="17:17" x14ac:dyDescent="0.25">
      <c r="Q693283" s="100"/>
    </row>
    <row r="693284" spans="17:17" x14ac:dyDescent="0.25">
      <c r="Q693284" s="100"/>
    </row>
    <row r="693285" spans="17:17" x14ac:dyDescent="0.25">
      <c r="Q693285" s="100"/>
    </row>
    <row r="693286" spans="17:17" x14ac:dyDescent="0.25">
      <c r="Q693286" s="100"/>
    </row>
    <row r="693287" spans="17:17" x14ac:dyDescent="0.25">
      <c r="Q693287" s="100"/>
    </row>
    <row r="693288" spans="17:17" x14ac:dyDescent="0.25">
      <c r="Q693288" s="100"/>
    </row>
    <row r="693289" spans="17:17" x14ac:dyDescent="0.25">
      <c r="Q693289" s="100"/>
    </row>
    <row r="693290" spans="17:17" x14ac:dyDescent="0.25">
      <c r="Q693290" s="100"/>
    </row>
    <row r="693291" spans="17:17" x14ac:dyDescent="0.25">
      <c r="Q693291" s="100"/>
    </row>
    <row r="693292" spans="17:17" x14ac:dyDescent="0.25">
      <c r="Q693292" s="100"/>
    </row>
    <row r="693293" spans="17:17" x14ac:dyDescent="0.25">
      <c r="Q693293" s="100"/>
    </row>
    <row r="693294" spans="17:17" x14ac:dyDescent="0.25">
      <c r="Q693294" s="100"/>
    </row>
    <row r="693295" spans="17:17" x14ac:dyDescent="0.25">
      <c r="Q693295" s="100"/>
    </row>
    <row r="693296" spans="17:17" x14ac:dyDescent="0.25">
      <c r="Q693296" s="100"/>
    </row>
    <row r="693297" spans="17:17" x14ac:dyDescent="0.25">
      <c r="Q693297" s="100"/>
    </row>
    <row r="693298" spans="17:17" x14ac:dyDescent="0.25">
      <c r="Q693298" s="100"/>
    </row>
    <row r="693299" spans="17:17" x14ac:dyDescent="0.25">
      <c r="Q693299" s="100"/>
    </row>
    <row r="693300" spans="17:17" x14ac:dyDescent="0.25">
      <c r="Q693300" s="100"/>
    </row>
    <row r="693301" spans="17:17" x14ac:dyDescent="0.25">
      <c r="Q693301" s="100"/>
    </row>
    <row r="693302" spans="17:17" x14ac:dyDescent="0.25">
      <c r="Q693302" s="100"/>
    </row>
    <row r="693303" spans="17:17" x14ac:dyDescent="0.25">
      <c r="Q693303" s="100"/>
    </row>
    <row r="693304" spans="17:17" x14ac:dyDescent="0.25">
      <c r="Q693304" s="100"/>
    </row>
    <row r="693305" spans="17:17" x14ac:dyDescent="0.25">
      <c r="Q693305" s="100"/>
    </row>
    <row r="693306" spans="17:17" x14ac:dyDescent="0.25">
      <c r="Q693306" s="100"/>
    </row>
    <row r="693307" spans="17:17" x14ac:dyDescent="0.25">
      <c r="Q693307" s="100"/>
    </row>
    <row r="693308" spans="17:17" x14ac:dyDescent="0.25">
      <c r="Q693308" s="100"/>
    </row>
    <row r="693309" spans="17:17" x14ac:dyDescent="0.25">
      <c r="Q693309" s="100"/>
    </row>
    <row r="693310" spans="17:17" x14ac:dyDescent="0.25">
      <c r="Q693310" s="100"/>
    </row>
    <row r="693311" spans="17:17" x14ac:dyDescent="0.25">
      <c r="Q693311" s="100"/>
    </row>
    <row r="693312" spans="17:17" x14ac:dyDescent="0.25">
      <c r="Q693312" s="100"/>
    </row>
    <row r="693313" spans="17:17" x14ac:dyDescent="0.25">
      <c r="Q693313" s="100"/>
    </row>
    <row r="693314" spans="17:17" x14ac:dyDescent="0.25">
      <c r="Q693314" s="100"/>
    </row>
    <row r="693315" spans="17:17" x14ac:dyDescent="0.25">
      <c r="Q693315" s="100"/>
    </row>
    <row r="693316" spans="17:17" x14ac:dyDescent="0.25">
      <c r="Q693316" s="100"/>
    </row>
    <row r="693317" spans="17:17" x14ac:dyDescent="0.25">
      <c r="Q693317" s="100"/>
    </row>
    <row r="693318" spans="17:17" x14ac:dyDescent="0.25">
      <c r="Q693318" s="100"/>
    </row>
    <row r="693319" spans="17:17" x14ac:dyDescent="0.25">
      <c r="Q693319" s="100"/>
    </row>
    <row r="693320" spans="17:17" x14ac:dyDescent="0.25">
      <c r="Q693320" s="100"/>
    </row>
    <row r="693321" spans="17:17" x14ac:dyDescent="0.25">
      <c r="Q693321" s="100"/>
    </row>
    <row r="693322" spans="17:17" x14ac:dyDescent="0.25">
      <c r="Q693322" s="100"/>
    </row>
    <row r="693323" spans="17:17" x14ac:dyDescent="0.25">
      <c r="Q693323" s="100"/>
    </row>
    <row r="693324" spans="17:17" x14ac:dyDescent="0.25">
      <c r="Q693324" s="100"/>
    </row>
    <row r="693325" spans="17:17" x14ac:dyDescent="0.25">
      <c r="Q693325" s="100"/>
    </row>
    <row r="693326" spans="17:17" x14ac:dyDescent="0.25">
      <c r="Q693326" s="100"/>
    </row>
    <row r="693327" spans="17:17" x14ac:dyDescent="0.25">
      <c r="Q693327" s="100"/>
    </row>
    <row r="693328" spans="17:17" x14ac:dyDescent="0.25">
      <c r="Q693328" s="100"/>
    </row>
    <row r="693329" spans="17:17" x14ac:dyDescent="0.25">
      <c r="Q693329" s="100"/>
    </row>
    <row r="693330" spans="17:17" x14ac:dyDescent="0.25">
      <c r="Q693330" s="100"/>
    </row>
    <row r="693331" spans="17:17" x14ac:dyDescent="0.25">
      <c r="Q693331" s="100"/>
    </row>
    <row r="693332" spans="17:17" x14ac:dyDescent="0.25">
      <c r="Q693332" s="100"/>
    </row>
    <row r="693333" spans="17:17" x14ac:dyDescent="0.25">
      <c r="Q693333" s="100"/>
    </row>
    <row r="693334" spans="17:17" x14ac:dyDescent="0.25">
      <c r="Q693334" s="100"/>
    </row>
    <row r="693335" spans="17:17" x14ac:dyDescent="0.25">
      <c r="Q693335" s="100"/>
    </row>
    <row r="693336" spans="17:17" x14ac:dyDescent="0.25">
      <c r="Q693336" s="100"/>
    </row>
    <row r="693337" spans="17:17" x14ac:dyDescent="0.25">
      <c r="Q693337" s="100"/>
    </row>
    <row r="693338" spans="17:17" x14ac:dyDescent="0.25">
      <c r="Q693338" s="100"/>
    </row>
    <row r="693339" spans="17:17" x14ac:dyDescent="0.25">
      <c r="Q693339" s="100"/>
    </row>
    <row r="693340" spans="17:17" x14ac:dyDescent="0.25">
      <c r="Q693340" s="100"/>
    </row>
    <row r="693341" spans="17:17" x14ac:dyDescent="0.25">
      <c r="Q693341" s="100"/>
    </row>
    <row r="693342" spans="17:17" x14ac:dyDescent="0.25">
      <c r="Q693342" s="100"/>
    </row>
    <row r="693343" spans="17:17" x14ac:dyDescent="0.25">
      <c r="Q693343" s="100"/>
    </row>
    <row r="693344" spans="17:17" x14ac:dyDescent="0.25">
      <c r="Q693344" s="100"/>
    </row>
    <row r="693345" spans="17:17" x14ac:dyDescent="0.25">
      <c r="Q693345" s="100"/>
    </row>
    <row r="693346" spans="17:17" x14ac:dyDescent="0.25">
      <c r="Q693346" s="100"/>
    </row>
    <row r="693347" spans="17:17" x14ac:dyDescent="0.25">
      <c r="Q693347" s="100"/>
    </row>
    <row r="693348" spans="17:17" x14ac:dyDescent="0.25">
      <c r="Q693348" s="100"/>
    </row>
    <row r="693349" spans="17:17" x14ac:dyDescent="0.25">
      <c r="Q693349" s="100"/>
    </row>
    <row r="693350" spans="17:17" x14ac:dyDescent="0.25">
      <c r="Q693350" s="100"/>
    </row>
    <row r="693351" spans="17:17" x14ac:dyDescent="0.25">
      <c r="Q693351" s="100"/>
    </row>
    <row r="693352" spans="17:17" x14ac:dyDescent="0.25">
      <c r="Q693352" s="100"/>
    </row>
    <row r="693353" spans="17:17" x14ac:dyDescent="0.25">
      <c r="Q693353" s="100"/>
    </row>
    <row r="693354" spans="17:17" x14ac:dyDescent="0.25">
      <c r="Q693354" s="100"/>
    </row>
    <row r="693355" spans="17:17" x14ac:dyDescent="0.25">
      <c r="Q693355" s="100"/>
    </row>
    <row r="693356" spans="17:17" x14ac:dyDescent="0.25">
      <c r="Q693356" s="100"/>
    </row>
    <row r="693357" spans="17:17" x14ac:dyDescent="0.25">
      <c r="Q693357" s="100"/>
    </row>
    <row r="693358" spans="17:17" x14ac:dyDescent="0.25">
      <c r="Q693358" s="100"/>
    </row>
    <row r="693359" spans="17:17" x14ac:dyDescent="0.25">
      <c r="Q693359" s="100"/>
    </row>
    <row r="693360" spans="17:17" x14ac:dyDescent="0.25">
      <c r="Q693360" s="100"/>
    </row>
    <row r="693361" spans="17:17" x14ac:dyDescent="0.25">
      <c r="Q693361" s="100"/>
    </row>
    <row r="693362" spans="17:17" x14ac:dyDescent="0.25">
      <c r="Q693362" s="100"/>
    </row>
    <row r="693363" spans="17:17" x14ac:dyDescent="0.25">
      <c r="Q693363" s="100"/>
    </row>
    <row r="693364" spans="17:17" x14ac:dyDescent="0.25">
      <c r="Q693364" s="100"/>
    </row>
    <row r="693365" spans="17:17" x14ac:dyDescent="0.25">
      <c r="Q693365" s="100"/>
    </row>
    <row r="693366" spans="17:17" x14ac:dyDescent="0.25">
      <c r="Q693366" s="100"/>
    </row>
    <row r="693367" spans="17:17" x14ac:dyDescent="0.25">
      <c r="Q693367" s="100"/>
    </row>
    <row r="693368" spans="17:17" x14ac:dyDescent="0.25">
      <c r="Q693368" s="100"/>
    </row>
    <row r="693369" spans="17:17" x14ac:dyDescent="0.25">
      <c r="Q693369" s="100"/>
    </row>
    <row r="693370" spans="17:17" x14ac:dyDescent="0.25">
      <c r="Q693370" s="100"/>
    </row>
    <row r="693371" spans="17:17" x14ac:dyDescent="0.25">
      <c r="Q693371" s="100"/>
    </row>
    <row r="693372" spans="17:17" x14ac:dyDescent="0.25">
      <c r="Q693372" s="100"/>
    </row>
    <row r="693373" spans="17:17" x14ac:dyDescent="0.25">
      <c r="Q693373" s="100"/>
    </row>
    <row r="693374" spans="17:17" x14ac:dyDescent="0.25">
      <c r="Q693374" s="100"/>
    </row>
    <row r="693375" spans="17:17" x14ac:dyDescent="0.25">
      <c r="Q693375" s="100"/>
    </row>
    <row r="693376" spans="17:17" x14ac:dyDescent="0.25">
      <c r="Q693376" s="100"/>
    </row>
    <row r="693377" spans="17:17" x14ac:dyDescent="0.25">
      <c r="Q693377" s="100"/>
    </row>
    <row r="693378" spans="17:17" x14ac:dyDescent="0.25">
      <c r="Q693378" s="100"/>
    </row>
    <row r="693379" spans="17:17" x14ac:dyDescent="0.25">
      <c r="Q693379" s="100"/>
    </row>
    <row r="693380" spans="17:17" x14ac:dyDescent="0.25">
      <c r="Q693380" s="100"/>
    </row>
    <row r="693381" spans="17:17" x14ac:dyDescent="0.25">
      <c r="Q693381" s="100"/>
    </row>
    <row r="693382" spans="17:17" x14ac:dyDescent="0.25">
      <c r="Q693382" s="100"/>
    </row>
    <row r="693383" spans="17:17" x14ac:dyDescent="0.25">
      <c r="Q693383" s="100"/>
    </row>
    <row r="693384" spans="17:17" x14ac:dyDescent="0.25">
      <c r="Q693384" s="100"/>
    </row>
    <row r="693385" spans="17:17" x14ac:dyDescent="0.25">
      <c r="Q693385" s="100"/>
    </row>
    <row r="693386" spans="17:17" x14ac:dyDescent="0.25">
      <c r="Q693386" s="100"/>
    </row>
    <row r="693387" spans="17:17" x14ac:dyDescent="0.25">
      <c r="Q693387" s="100"/>
    </row>
    <row r="693388" spans="17:17" x14ac:dyDescent="0.25">
      <c r="Q693388" s="100"/>
    </row>
    <row r="693389" spans="17:17" x14ac:dyDescent="0.25">
      <c r="Q693389" s="100"/>
    </row>
    <row r="693390" spans="17:17" x14ac:dyDescent="0.25">
      <c r="Q693390" s="100"/>
    </row>
    <row r="693391" spans="17:17" x14ac:dyDescent="0.25">
      <c r="Q693391" s="100"/>
    </row>
    <row r="693392" spans="17:17" x14ac:dyDescent="0.25">
      <c r="Q693392" s="100"/>
    </row>
    <row r="693393" spans="17:17" x14ac:dyDescent="0.25">
      <c r="Q693393" s="100"/>
    </row>
    <row r="693394" spans="17:17" x14ac:dyDescent="0.25">
      <c r="Q693394" s="100"/>
    </row>
    <row r="693395" spans="17:17" x14ac:dyDescent="0.25">
      <c r="Q693395" s="100"/>
    </row>
    <row r="693396" spans="17:17" x14ac:dyDescent="0.25">
      <c r="Q693396" s="100"/>
    </row>
    <row r="693397" spans="17:17" x14ac:dyDescent="0.25">
      <c r="Q693397" s="100"/>
    </row>
    <row r="693398" spans="17:17" x14ac:dyDescent="0.25">
      <c r="Q693398" s="100"/>
    </row>
    <row r="693399" spans="17:17" x14ac:dyDescent="0.25">
      <c r="Q693399" s="100"/>
    </row>
    <row r="693400" spans="17:17" x14ac:dyDescent="0.25">
      <c r="Q693400" s="100"/>
    </row>
    <row r="693401" spans="17:17" x14ac:dyDescent="0.25">
      <c r="Q693401" s="100"/>
    </row>
    <row r="693402" spans="17:17" x14ac:dyDescent="0.25">
      <c r="Q693402" s="100"/>
    </row>
    <row r="693403" spans="17:17" x14ac:dyDescent="0.25">
      <c r="Q693403" s="100"/>
    </row>
    <row r="693404" spans="17:17" x14ac:dyDescent="0.25">
      <c r="Q693404" s="100"/>
    </row>
    <row r="693405" spans="17:17" x14ac:dyDescent="0.25">
      <c r="Q693405" s="100"/>
    </row>
    <row r="693406" spans="17:17" x14ac:dyDescent="0.25">
      <c r="Q693406" s="100"/>
    </row>
    <row r="693407" spans="17:17" x14ac:dyDescent="0.25">
      <c r="Q693407" s="100"/>
    </row>
    <row r="693408" spans="17:17" x14ac:dyDescent="0.25">
      <c r="Q693408" s="100"/>
    </row>
    <row r="693409" spans="17:17" x14ac:dyDescent="0.25">
      <c r="Q693409" s="100"/>
    </row>
    <row r="693410" spans="17:17" x14ac:dyDescent="0.25">
      <c r="Q693410" s="100"/>
    </row>
    <row r="693411" spans="17:17" x14ac:dyDescent="0.25">
      <c r="Q693411" s="100"/>
    </row>
    <row r="693412" spans="17:17" x14ac:dyDescent="0.25">
      <c r="Q693412" s="100"/>
    </row>
    <row r="693413" spans="17:17" x14ac:dyDescent="0.25">
      <c r="Q693413" s="100"/>
    </row>
    <row r="693414" spans="17:17" x14ac:dyDescent="0.25">
      <c r="Q693414" s="100"/>
    </row>
    <row r="693415" spans="17:17" x14ac:dyDescent="0.25">
      <c r="Q693415" s="100"/>
    </row>
    <row r="693416" spans="17:17" x14ac:dyDescent="0.25">
      <c r="Q693416" s="100"/>
    </row>
    <row r="693417" spans="17:17" x14ac:dyDescent="0.25">
      <c r="Q693417" s="100"/>
    </row>
    <row r="693418" spans="17:17" x14ac:dyDescent="0.25">
      <c r="Q693418" s="100"/>
    </row>
    <row r="693419" spans="17:17" x14ac:dyDescent="0.25">
      <c r="Q693419" s="100"/>
    </row>
    <row r="693420" spans="17:17" x14ac:dyDescent="0.25">
      <c r="Q693420" s="100"/>
    </row>
    <row r="693421" spans="17:17" x14ac:dyDescent="0.25">
      <c r="Q693421" s="100"/>
    </row>
    <row r="693422" spans="17:17" x14ac:dyDescent="0.25">
      <c r="Q693422" s="100"/>
    </row>
    <row r="693423" spans="17:17" x14ac:dyDescent="0.25">
      <c r="Q693423" s="100"/>
    </row>
    <row r="693424" spans="17:17" x14ac:dyDescent="0.25">
      <c r="Q693424" s="100"/>
    </row>
    <row r="693425" spans="17:17" x14ac:dyDescent="0.25">
      <c r="Q693425" s="100"/>
    </row>
    <row r="693426" spans="17:17" x14ac:dyDescent="0.25">
      <c r="Q693426" s="100"/>
    </row>
    <row r="693427" spans="17:17" x14ac:dyDescent="0.25">
      <c r="Q693427" s="100"/>
    </row>
    <row r="693428" spans="17:17" x14ac:dyDescent="0.25">
      <c r="Q693428" s="100"/>
    </row>
    <row r="693429" spans="17:17" x14ac:dyDescent="0.25">
      <c r="Q693429" s="100"/>
    </row>
    <row r="693430" spans="17:17" x14ac:dyDescent="0.25">
      <c r="Q693430" s="100"/>
    </row>
    <row r="693431" spans="17:17" x14ac:dyDescent="0.25">
      <c r="Q693431" s="100"/>
    </row>
    <row r="693432" spans="17:17" x14ac:dyDescent="0.25">
      <c r="Q693432" s="100"/>
    </row>
    <row r="693433" spans="17:17" x14ac:dyDescent="0.25">
      <c r="Q693433" s="100"/>
    </row>
    <row r="693434" spans="17:17" x14ac:dyDescent="0.25">
      <c r="Q693434" s="100"/>
    </row>
    <row r="693435" spans="17:17" x14ac:dyDescent="0.25">
      <c r="Q693435" s="100"/>
    </row>
    <row r="693436" spans="17:17" x14ac:dyDescent="0.25">
      <c r="Q693436" s="100"/>
    </row>
    <row r="693437" spans="17:17" x14ac:dyDescent="0.25">
      <c r="Q693437" s="100"/>
    </row>
    <row r="693438" spans="17:17" x14ac:dyDescent="0.25">
      <c r="Q693438" s="100"/>
    </row>
    <row r="693439" spans="17:17" x14ac:dyDescent="0.25">
      <c r="Q693439" s="100"/>
    </row>
    <row r="693440" spans="17:17" x14ac:dyDescent="0.25">
      <c r="Q693440" s="100"/>
    </row>
    <row r="693441" spans="17:17" x14ac:dyDescent="0.25">
      <c r="Q693441" s="100"/>
    </row>
    <row r="693442" spans="17:17" x14ac:dyDescent="0.25">
      <c r="Q693442" s="100"/>
    </row>
    <row r="693443" spans="17:17" x14ac:dyDescent="0.25">
      <c r="Q693443" s="100"/>
    </row>
    <row r="693444" spans="17:17" x14ac:dyDescent="0.25">
      <c r="Q693444" s="100"/>
    </row>
    <row r="693445" spans="17:17" x14ac:dyDescent="0.25">
      <c r="Q693445" s="100"/>
    </row>
    <row r="693446" spans="17:17" x14ac:dyDescent="0.25">
      <c r="Q693446" s="100"/>
    </row>
    <row r="693447" spans="17:17" x14ac:dyDescent="0.25">
      <c r="Q693447" s="100"/>
    </row>
    <row r="693448" spans="17:17" x14ac:dyDescent="0.25">
      <c r="Q693448" s="100"/>
    </row>
    <row r="693449" spans="17:17" x14ac:dyDescent="0.25">
      <c r="Q693449" s="100"/>
    </row>
    <row r="693450" spans="17:17" x14ac:dyDescent="0.25">
      <c r="Q693450" s="100"/>
    </row>
    <row r="693451" spans="17:17" x14ac:dyDescent="0.25">
      <c r="Q693451" s="100"/>
    </row>
    <row r="693452" spans="17:17" x14ac:dyDescent="0.25">
      <c r="Q693452" s="100"/>
    </row>
    <row r="693453" spans="17:17" x14ac:dyDescent="0.25">
      <c r="Q693453" s="100"/>
    </row>
    <row r="693454" spans="17:17" x14ac:dyDescent="0.25">
      <c r="Q693454" s="100"/>
    </row>
    <row r="693455" spans="17:17" x14ac:dyDescent="0.25">
      <c r="Q693455" s="100"/>
    </row>
    <row r="693456" spans="17:17" x14ac:dyDescent="0.25">
      <c r="Q693456" s="100"/>
    </row>
    <row r="693457" spans="17:17" x14ac:dyDescent="0.25">
      <c r="Q693457" s="100"/>
    </row>
    <row r="693458" spans="17:17" x14ac:dyDescent="0.25">
      <c r="Q693458" s="100"/>
    </row>
    <row r="693459" spans="17:17" x14ac:dyDescent="0.25">
      <c r="Q693459" s="100"/>
    </row>
    <row r="693460" spans="17:17" x14ac:dyDescent="0.25">
      <c r="Q693460" s="100"/>
    </row>
    <row r="693461" spans="17:17" x14ac:dyDescent="0.25">
      <c r="Q693461" s="100"/>
    </row>
    <row r="693462" spans="17:17" x14ac:dyDescent="0.25">
      <c r="Q693462" s="100"/>
    </row>
    <row r="693463" spans="17:17" x14ac:dyDescent="0.25">
      <c r="Q693463" s="100"/>
    </row>
    <row r="693464" spans="17:17" x14ac:dyDescent="0.25">
      <c r="Q693464" s="100"/>
    </row>
    <row r="693465" spans="17:17" x14ac:dyDescent="0.25">
      <c r="Q693465" s="100"/>
    </row>
    <row r="693466" spans="17:17" x14ac:dyDescent="0.25">
      <c r="Q693466" s="100"/>
    </row>
    <row r="693467" spans="17:17" x14ac:dyDescent="0.25">
      <c r="Q693467" s="100"/>
    </row>
    <row r="693468" spans="17:17" x14ac:dyDescent="0.25">
      <c r="Q693468" s="100"/>
    </row>
    <row r="693469" spans="17:17" x14ac:dyDescent="0.25">
      <c r="Q693469" s="100"/>
    </row>
    <row r="693470" spans="17:17" x14ac:dyDescent="0.25">
      <c r="Q693470" s="100"/>
    </row>
    <row r="693471" spans="17:17" x14ac:dyDescent="0.25">
      <c r="Q693471" s="100"/>
    </row>
    <row r="693472" spans="17:17" x14ac:dyDescent="0.25">
      <c r="Q693472" s="100"/>
    </row>
    <row r="693473" spans="17:17" x14ac:dyDescent="0.25">
      <c r="Q693473" s="100"/>
    </row>
    <row r="693474" spans="17:17" x14ac:dyDescent="0.25">
      <c r="Q693474" s="100"/>
    </row>
    <row r="693475" spans="17:17" x14ac:dyDescent="0.25">
      <c r="Q693475" s="100"/>
    </row>
    <row r="693476" spans="17:17" x14ac:dyDescent="0.25">
      <c r="Q693476" s="100"/>
    </row>
    <row r="693477" spans="17:17" x14ac:dyDescent="0.25">
      <c r="Q693477" s="100"/>
    </row>
    <row r="693478" spans="17:17" x14ac:dyDescent="0.25">
      <c r="Q693478" s="100"/>
    </row>
    <row r="693479" spans="17:17" x14ac:dyDescent="0.25">
      <c r="Q693479" s="100"/>
    </row>
    <row r="693480" spans="17:17" x14ac:dyDescent="0.25">
      <c r="Q693480" s="100"/>
    </row>
    <row r="693481" spans="17:17" x14ac:dyDescent="0.25">
      <c r="Q693481" s="100"/>
    </row>
    <row r="693482" spans="17:17" x14ac:dyDescent="0.25">
      <c r="Q693482" s="100"/>
    </row>
    <row r="693483" spans="17:17" x14ac:dyDescent="0.25">
      <c r="Q693483" s="100"/>
    </row>
    <row r="693484" spans="17:17" x14ac:dyDescent="0.25">
      <c r="Q693484" s="100"/>
    </row>
    <row r="693485" spans="17:17" x14ac:dyDescent="0.25">
      <c r="Q693485" s="100"/>
    </row>
    <row r="693486" spans="17:17" x14ac:dyDescent="0.25">
      <c r="Q693486" s="100"/>
    </row>
    <row r="693487" spans="17:17" x14ac:dyDescent="0.25">
      <c r="Q693487" s="100"/>
    </row>
    <row r="693488" spans="17:17" x14ac:dyDescent="0.25">
      <c r="Q693488" s="100"/>
    </row>
    <row r="693489" spans="17:17" x14ac:dyDescent="0.25">
      <c r="Q693489" s="100"/>
    </row>
    <row r="693490" spans="17:17" x14ac:dyDescent="0.25">
      <c r="Q693490" s="100"/>
    </row>
    <row r="693491" spans="17:17" x14ac:dyDescent="0.25">
      <c r="Q693491" s="100"/>
    </row>
    <row r="693492" spans="17:17" x14ac:dyDescent="0.25">
      <c r="Q693492" s="100"/>
    </row>
    <row r="693493" spans="17:17" x14ac:dyDescent="0.25">
      <c r="Q693493" s="100"/>
    </row>
    <row r="693494" spans="17:17" x14ac:dyDescent="0.25">
      <c r="Q693494" s="100"/>
    </row>
    <row r="693495" spans="17:17" x14ac:dyDescent="0.25">
      <c r="Q693495" s="100"/>
    </row>
    <row r="693496" spans="17:17" x14ac:dyDescent="0.25">
      <c r="Q693496" s="100"/>
    </row>
    <row r="693497" spans="17:17" x14ac:dyDescent="0.25">
      <c r="Q693497" s="100"/>
    </row>
    <row r="693498" spans="17:17" x14ac:dyDescent="0.25">
      <c r="Q693498" s="100"/>
    </row>
    <row r="693499" spans="17:17" x14ac:dyDescent="0.25">
      <c r="Q693499" s="100"/>
    </row>
    <row r="693500" spans="17:17" x14ac:dyDescent="0.25">
      <c r="Q693500" s="100"/>
    </row>
    <row r="693501" spans="17:17" x14ac:dyDescent="0.25">
      <c r="Q693501" s="100"/>
    </row>
    <row r="693502" spans="17:17" x14ac:dyDescent="0.25">
      <c r="Q693502" s="100"/>
    </row>
    <row r="693503" spans="17:17" x14ac:dyDescent="0.25">
      <c r="Q693503" s="100"/>
    </row>
    <row r="693504" spans="17:17" x14ac:dyDescent="0.25">
      <c r="Q693504" s="100"/>
    </row>
    <row r="693505" spans="17:17" x14ac:dyDescent="0.25">
      <c r="Q693505" s="100"/>
    </row>
    <row r="693506" spans="17:17" x14ac:dyDescent="0.25">
      <c r="Q693506" s="100"/>
    </row>
    <row r="693507" spans="17:17" x14ac:dyDescent="0.25">
      <c r="Q693507" s="100"/>
    </row>
    <row r="693508" spans="17:17" x14ac:dyDescent="0.25">
      <c r="Q693508" s="100"/>
    </row>
    <row r="693509" spans="17:17" x14ac:dyDescent="0.25">
      <c r="Q693509" s="100"/>
    </row>
    <row r="693510" spans="17:17" x14ac:dyDescent="0.25">
      <c r="Q693510" s="100"/>
    </row>
    <row r="693511" spans="17:17" x14ac:dyDescent="0.25">
      <c r="Q693511" s="100"/>
    </row>
    <row r="693512" spans="17:17" x14ac:dyDescent="0.25">
      <c r="Q693512" s="100"/>
    </row>
    <row r="693513" spans="17:17" x14ac:dyDescent="0.25">
      <c r="Q693513" s="100"/>
    </row>
    <row r="693514" spans="17:17" x14ac:dyDescent="0.25">
      <c r="Q693514" s="100"/>
    </row>
    <row r="693515" spans="17:17" x14ac:dyDescent="0.25">
      <c r="Q693515" s="100"/>
    </row>
    <row r="693516" spans="17:17" x14ac:dyDescent="0.25">
      <c r="Q693516" s="100"/>
    </row>
    <row r="693517" spans="17:17" x14ac:dyDescent="0.25">
      <c r="Q693517" s="100"/>
    </row>
    <row r="693518" spans="17:17" x14ac:dyDescent="0.25">
      <c r="Q693518" s="100"/>
    </row>
    <row r="693519" spans="17:17" x14ac:dyDescent="0.25">
      <c r="Q693519" s="100"/>
    </row>
    <row r="693520" spans="17:17" x14ac:dyDescent="0.25">
      <c r="Q693520" s="100"/>
    </row>
    <row r="693521" spans="17:17" x14ac:dyDescent="0.25">
      <c r="Q693521" s="100"/>
    </row>
    <row r="693522" spans="17:17" x14ac:dyDescent="0.25">
      <c r="Q693522" s="100"/>
    </row>
    <row r="693523" spans="17:17" x14ac:dyDescent="0.25">
      <c r="Q693523" s="100"/>
    </row>
    <row r="693524" spans="17:17" x14ac:dyDescent="0.25">
      <c r="Q693524" s="100"/>
    </row>
    <row r="693525" spans="17:17" x14ac:dyDescent="0.25">
      <c r="Q693525" s="100"/>
    </row>
    <row r="693526" spans="17:17" x14ac:dyDescent="0.25">
      <c r="Q693526" s="100"/>
    </row>
    <row r="693527" spans="17:17" x14ac:dyDescent="0.25">
      <c r="Q693527" s="100"/>
    </row>
    <row r="693528" spans="17:17" x14ac:dyDescent="0.25">
      <c r="Q693528" s="100"/>
    </row>
    <row r="693529" spans="17:17" x14ac:dyDescent="0.25">
      <c r="Q693529" s="100"/>
    </row>
    <row r="693530" spans="17:17" x14ac:dyDescent="0.25">
      <c r="Q693530" s="100"/>
    </row>
    <row r="693531" spans="17:17" x14ac:dyDescent="0.25">
      <c r="Q693531" s="100"/>
    </row>
    <row r="693532" spans="17:17" x14ac:dyDescent="0.25">
      <c r="Q693532" s="100"/>
    </row>
    <row r="693533" spans="17:17" x14ac:dyDescent="0.25">
      <c r="Q693533" s="100"/>
    </row>
    <row r="693534" spans="17:17" x14ac:dyDescent="0.25">
      <c r="Q693534" s="100"/>
    </row>
    <row r="693535" spans="17:17" x14ac:dyDescent="0.25">
      <c r="Q693535" s="100"/>
    </row>
    <row r="693536" spans="17:17" x14ac:dyDescent="0.25">
      <c r="Q693536" s="100"/>
    </row>
    <row r="693537" spans="17:17" x14ac:dyDescent="0.25">
      <c r="Q693537" s="100"/>
    </row>
    <row r="693538" spans="17:17" x14ac:dyDescent="0.25">
      <c r="Q693538" s="100"/>
    </row>
    <row r="693539" spans="17:17" x14ac:dyDescent="0.25">
      <c r="Q693539" s="100"/>
    </row>
    <row r="693540" spans="17:17" x14ac:dyDescent="0.25">
      <c r="Q693540" s="100"/>
    </row>
    <row r="693541" spans="17:17" x14ac:dyDescent="0.25">
      <c r="Q693541" s="100"/>
    </row>
    <row r="693542" spans="17:17" x14ac:dyDescent="0.25">
      <c r="Q693542" s="100"/>
    </row>
    <row r="693543" spans="17:17" x14ac:dyDescent="0.25">
      <c r="Q693543" s="100"/>
    </row>
    <row r="693544" spans="17:17" x14ac:dyDescent="0.25">
      <c r="Q693544" s="100"/>
    </row>
    <row r="693545" spans="17:17" x14ac:dyDescent="0.25">
      <c r="Q693545" s="100"/>
    </row>
    <row r="693546" spans="17:17" x14ac:dyDescent="0.25">
      <c r="Q693546" s="100"/>
    </row>
    <row r="693547" spans="17:17" x14ac:dyDescent="0.25">
      <c r="Q693547" s="100"/>
    </row>
    <row r="693548" spans="17:17" x14ac:dyDescent="0.25">
      <c r="Q693548" s="100"/>
    </row>
    <row r="693549" spans="17:17" x14ac:dyDescent="0.25">
      <c r="Q693549" s="100"/>
    </row>
    <row r="693550" spans="17:17" x14ac:dyDescent="0.25">
      <c r="Q693550" s="100"/>
    </row>
    <row r="693551" spans="17:17" x14ac:dyDescent="0.25">
      <c r="Q693551" s="100"/>
    </row>
    <row r="693552" spans="17:17" x14ac:dyDescent="0.25">
      <c r="Q693552" s="100"/>
    </row>
    <row r="693553" spans="17:17" x14ac:dyDescent="0.25">
      <c r="Q693553" s="100"/>
    </row>
    <row r="693554" spans="17:17" x14ac:dyDescent="0.25">
      <c r="Q693554" s="100"/>
    </row>
    <row r="693555" spans="17:17" x14ac:dyDescent="0.25">
      <c r="Q693555" s="100"/>
    </row>
    <row r="693556" spans="17:17" x14ac:dyDescent="0.25">
      <c r="Q693556" s="100"/>
    </row>
    <row r="693557" spans="17:17" x14ac:dyDescent="0.25">
      <c r="Q693557" s="100"/>
    </row>
    <row r="693558" spans="17:17" x14ac:dyDescent="0.25">
      <c r="Q693558" s="100"/>
    </row>
    <row r="693559" spans="17:17" x14ac:dyDescent="0.25">
      <c r="Q693559" s="100"/>
    </row>
    <row r="693560" spans="17:17" x14ac:dyDescent="0.25">
      <c r="Q693560" s="100"/>
    </row>
    <row r="693561" spans="17:17" x14ac:dyDescent="0.25">
      <c r="Q693561" s="100"/>
    </row>
    <row r="693562" spans="17:17" x14ac:dyDescent="0.25">
      <c r="Q693562" s="100"/>
    </row>
    <row r="693563" spans="17:17" x14ac:dyDescent="0.25">
      <c r="Q693563" s="100"/>
    </row>
    <row r="693564" spans="17:17" x14ac:dyDescent="0.25">
      <c r="Q693564" s="100"/>
    </row>
    <row r="693565" spans="17:17" x14ac:dyDescent="0.25">
      <c r="Q693565" s="100"/>
    </row>
    <row r="693566" spans="17:17" x14ac:dyDescent="0.25">
      <c r="Q693566" s="100"/>
    </row>
    <row r="693567" spans="17:17" x14ac:dyDescent="0.25">
      <c r="Q693567" s="100"/>
    </row>
    <row r="693568" spans="17:17" x14ac:dyDescent="0.25">
      <c r="Q693568" s="100"/>
    </row>
    <row r="693569" spans="17:17" x14ac:dyDescent="0.25">
      <c r="Q693569" s="100"/>
    </row>
    <row r="693570" spans="17:17" x14ac:dyDescent="0.25">
      <c r="Q693570" s="100"/>
    </row>
    <row r="693571" spans="17:17" x14ac:dyDescent="0.25">
      <c r="Q693571" s="100"/>
    </row>
    <row r="693572" spans="17:17" x14ac:dyDescent="0.25">
      <c r="Q693572" s="100"/>
    </row>
    <row r="693573" spans="17:17" x14ac:dyDescent="0.25">
      <c r="Q693573" s="100"/>
    </row>
    <row r="693574" spans="17:17" x14ac:dyDescent="0.25">
      <c r="Q693574" s="100"/>
    </row>
    <row r="693575" spans="17:17" x14ac:dyDescent="0.25">
      <c r="Q693575" s="100"/>
    </row>
    <row r="693576" spans="17:17" x14ac:dyDescent="0.25">
      <c r="Q693576" s="100"/>
    </row>
    <row r="693577" spans="17:17" x14ac:dyDescent="0.25">
      <c r="Q693577" s="100"/>
    </row>
    <row r="693578" spans="17:17" x14ac:dyDescent="0.25">
      <c r="Q693578" s="100"/>
    </row>
    <row r="693579" spans="17:17" x14ac:dyDescent="0.25">
      <c r="Q693579" s="100"/>
    </row>
    <row r="693580" spans="17:17" x14ac:dyDescent="0.25">
      <c r="Q693580" s="100"/>
    </row>
    <row r="693581" spans="17:17" x14ac:dyDescent="0.25">
      <c r="Q693581" s="100"/>
    </row>
    <row r="693582" spans="17:17" x14ac:dyDescent="0.25">
      <c r="Q693582" s="100"/>
    </row>
    <row r="693583" spans="17:17" x14ac:dyDescent="0.25">
      <c r="Q693583" s="100"/>
    </row>
    <row r="693584" spans="17:17" x14ac:dyDescent="0.25">
      <c r="Q693584" s="100"/>
    </row>
    <row r="693585" spans="17:17" x14ac:dyDescent="0.25">
      <c r="Q693585" s="100"/>
    </row>
    <row r="693586" spans="17:17" x14ac:dyDescent="0.25">
      <c r="Q693586" s="100"/>
    </row>
    <row r="693587" spans="17:17" x14ac:dyDescent="0.25">
      <c r="Q693587" s="100"/>
    </row>
    <row r="693588" spans="17:17" x14ac:dyDescent="0.25">
      <c r="Q693588" s="100"/>
    </row>
    <row r="693589" spans="17:17" x14ac:dyDescent="0.25">
      <c r="Q693589" s="100"/>
    </row>
    <row r="693590" spans="17:17" x14ac:dyDescent="0.25">
      <c r="Q693590" s="100"/>
    </row>
    <row r="693591" spans="17:17" x14ac:dyDescent="0.25">
      <c r="Q693591" s="100"/>
    </row>
    <row r="693592" spans="17:17" x14ac:dyDescent="0.25">
      <c r="Q693592" s="100"/>
    </row>
    <row r="693593" spans="17:17" x14ac:dyDescent="0.25">
      <c r="Q693593" s="100"/>
    </row>
    <row r="693594" spans="17:17" x14ac:dyDescent="0.25">
      <c r="Q693594" s="100"/>
    </row>
    <row r="693595" spans="17:17" x14ac:dyDescent="0.25">
      <c r="Q693595" s="100"/>
    </row>
    <row r="693596" spans="17:17" x14ac:dyDescent="0.25">
      <c r="Q693596" s="100"/>
    </row>
    <row r="693597" spans="17:17" x14ac:dyDescent="0.25">
      <c r="Q693597" s="100"/>
    </row>
    <row r="693598" spans="17:17" x14ac:dyDescent="0.25">
      <c r="Q693598" s="100"/>
    </row>
    <row r="693599" spans="17:17" x14ac:dyDescent="0.25">
      <c r="Q693599" s="100"/>
    </row>
    <row r="693600" spans="17:17" x14ac:dyDescent="0.25">
      <c r="Q693600" s="100"/>
    </row>
    <row r="693601" spans="17:17" x14ac:dyDescent="0.25">
      <c r="Q693601" s="100"/>
    </row>
    <row r="693602" spans="17:17" x14ac:dyDescent="0.25">
      <c r="Q693602" s="100"/>
    </row>
    <row r="693603" spans="17:17" x14ac:dyDescent="0.25">
      <c r="Q693603" s="100"/>
    </row>
    <row r="693604" spans="17:17" x14ac:dyDescent="0.25">
      <c r="Q693604" s="100"/>
    </row>
    <row r="693605" spans="17:17" x14ac:dyDescent="0.25">
      <c r="Q693605" s="100"/>
    </row>
    <row r="693606" spans="17:17" x14ac:dyDescent="0.25">
      <c r="Q693606" s="100"/>
    </row>
    <row r="693607" spans="17:17" x14ac:dyDescent="0.25">
      <c r="Q693607" s="100"/>
    </row>
    <row r="693608" spans="17:17" x14ac:dyDescent="0.25">
      <c r="Q693608" s="100"/>
    </row>
    <row r="693609" spans="17:17" x14ac:dyDescent="0.25">
      <c r="Q693609" s="100"/>
    </row>
    <row r="693610" spans="17:17" x14ac:dyDescent="0.25">
      <c r="Q693610" s="100"/>
    </row>
    <row r="693611" spans="17:17" x14ac:dyDescent="0.25">
      <c r="Q693611" s="100"/>
    </row>
    <row r="693612" spans="17:17" x14ac:dyDescent="0.25">
      <c r="Q693612" s="100"/>
    </row>
    <row r="693613" spans="17:17" x14ac:dyDescent="0.25">
      <c r="Q693613" s="100"/>
    </row>
    <row r="693614" spans="17:17" x14ac:dyDescent="0.25">
      <c r="Q693614" s="100"/>
    </row>
    <row r="693615" spans="17:17" x14ac:dyDescent="0.25">
      <c r="Q693615" s="100"/>
    </row>
    <row r="693616" spans="17:17" x14ac:dyDescent="0.25">
      <c r="Q693616" s="100"/>
    </row>
    <row r="693617" spans="17:17" x14ac:dyDescent="0.25">
      <c r="Q693617" s="100"/>
    </row>
    <row r="693618" spans="17:17" x14ac:dyDescent="0.25">
      <c r="Q693618" s="100"/>
    </row>
    <row r="693619" spans="17:17" x14ac:dyDescent="0.25">
      <c r="Q693619" s="100"/>
    </row>
    <row r="693620" spans="17:17" x14ac:dyDescent="0.25">
      <c r="Q693620" s="100"/>
    </row>
    <row r="693621" spans="17:17" x14ac:dyDescent="0.25">
      <c r="Q693621" s="100"/>
    </row>
    <row r="693622" spans="17:17" x14ac:dyDescent="0.25">
      <c r="Q693622" s="100"/>
    </row>
    <row r="693623" spans="17:17" x14ac:dyDescent="0.25">
      <c r="Q693623" s="100"/>
    </row>
    <row r="693624" spans="17:17" x14ac:dyDescent="0.25">
      <c r="Q693624" s="100"/>
    </row>
    <row r="693625" spans="17:17" x14ac:dyDescent="0.25">
      <c r="Q693625" s="100"/>
    </row>
    <row r="693626" spans="17:17" x14ac:dyDescent="0.25">
      <c r="Q693626" s="100"/>
    </row>
    <row r="693627" spans="17:17" x14ac:dyDescent="0.25">
      <c r="Q693627" s="100"/>
    </row>
    <row r="693628" spans="17:17" x14ac:dyDescent="0.25">
      <c r="Q693628" s="100"/>
    </row>
    <row r="693629" spans="17:17" x14ac:dyDescent="0.25">
      <c r="Q693629" s="100"/>
    </row>
    <row r="693630" spans="17:17" x14ac:dyDescent="0.25">
      <c r="Q693630" s="100"/>
    </row>
    <row r="693631" spans="17:17" x14ac:dyDescent="0.25">
      <c r="Q693631" s="100"/>
    </row>
    <row r="693632" spans="17:17" x14ac:dyDescent="0.25">
      <c r="Q693632" s="100"/>
    </row>
    <row r="693633" spans="17:17" x14ac:dyDescent="0.25">
      <c r="Q693633" s="100"/>
    </row>
    <row r="693634" spans="17:17" x14ac:dyDescent="0.25">
      <c r="Q693634" s="100"/>
    </row>
    <row r="693635" spans="17:17" x14ac:dyDescent="0.25">
      <c r="Q693635" s="100"/>
    </row>
    <row r="693636" spans="17:17" x14ac:dyDescent="0.25">
      <c r="Q693636" s="100"/>
    </row>
    <row r="693637" spans="17:17" x14ac:dyDescent="0.25">
      <c r="Q693637" s="100"/>
    </row>
    <row r="693638" spans="17:17" x14ac:dyDescent="0.25">
      <c r="Q693638" s="100"/>
    </row>
    <row r="693639" spans="17:17" x14ac:dyDescent="0.25">
      <c r="Q693639" s="100"/>
    </row>
    <row r="693640" spans="17:17" x14ac:dyDescent="0.25">
      <c r="Q693640" s="100"/>
    </row>
    <row r="693641" spans="17:17" x14ac:dyDescent="0.25">
      <c r="Q693641" s="100"/>
    </row>
    <row r="693642" spans="17:17" x14ac:dyDescent="0.25">
      <c r="Q693642" s="100"/>
    </row>
    <row r="693643" spans="17:17" x14ac:dyDescent="0.25">
      <c r="Q693643" s="100"/>
    </row>
    <row r="693644" spans="17:17" x14ac:dyDescent="0.25">
      <c r="Q693644" s="100"/>
    </row>
    <row r="693645" spans="17:17" x14ac:dyDescent="0.25">
      <c r="Q693645" s="100"/>
    </row>
    <row r="693646" spans="17:17" x14ac:dyDescent="0.25">
      <c r="Q693646" s="100"/>
    </row>
    <row r="693647" spans="17:17" x14ac:dyDescent="0.25">
      <c r="Q693647" s="100"/>
    </row>
    <row r="693648" spans="17:17" x14ac:dyDescent="0.25">
      <c r="Q693648" s="100"/>
    </row>
    <row r="693649" spans="17:17" x14ac:dyDescent="0.25">
      <c r="Q693649" s="100"/>
    </row>
    <row r="693650" spans="17:17" x14ac:dyDescent="0.25">
      <c r="Q693650" s="100"/>
    </row>
    <row r="693651" spans="17:17" x14ac:dyDescent="0.25">
      <c r="Q693651" s="100"/>
    </row>
    <row r="693652" spans="17:17" x14ac:dyDescent="0.25">
      <c r="Q693652" s="100"/>
    </row>
    <row r="693653" spans="17:17" x14ac:dyDescent="0.25">
      <c r="Q693653" s="100"/>
    </row>
    <row r="693654" spans="17:17" x14ac:dyDescent="0.25">
      <c r="Q693654" s="100"/>
    </row>
    <row r="693655" spans="17:17" x14ac:dyDescent="0.25">
      <c r="Q693655" s="100"/>
    </row>
    <row r="693656" spans="17:17" x14ac:dyDescent="0.25">
      <c r="Q693656" s="100"/>
    </row>
    <row r="693657" spans="17:17" x14ac:dyDescent="0.25">
      <c r="Q693657" s="100"/>
    </row>
    <row r="693658" spans="17:17" x14ac:dyDescent="0.25">
      <c r="Q693658" s="100"/>
    </row>
    <row r="693659" spans="17:17" x14ac:dyDescent="0.25">
      <c r="Q693659" s="100"/>
    </row>
    <row r="693660" spans="17:17" x14ac:dyDescent="0.25">
      <c r="Q693660" s="100"/>
    </row>
    <row r="693661" spans="17:17" x14ac:dyDescent="0.25">
      <c r="Q693661" s="100"/>
    </row>
    <row r="693662" spans="17:17" x14ac:dyDescent="0.25">
      <c r="Q693662" s="100"/>
    </row>
    <row r="693663" spans="17:17" x14ac:dyDescent="0.25">
      <c r="Q693663" s="100"/>
    </row>
    <row r="693664" spans="17:17" x14ac:dyDescent="0.25">
      <c r="Q693664" s="100"/>
    </row>
    <row r="693665" spans="17:17" x14ac:dyDescent="0.25">
      <c r="Q693665" s="100"/>
    </row>
    <row r="693666" spans="17:17" x14ac:dyDescent="0.25">
      <c r="Q693666" s="100"/>
    </row>
    <row r="693667" spans="17:17" x14ac:dyDescent="0.25">
      <c r="Q693667" s="100"/>
    </row>
    <row r="693668" spans="17:17" x14ac:dyDescent="0.25">
      <c r="Q693668" s="100"/>
    </row>
    <row r="693669" spans="17:17" x14ac:dyDescent="0.25">
      <c r="Q693669" s="100"/>
    </row>
    <row r="693670" spans="17:17" x14ac:dyDescent="0.25">
      <c r="Q693670" s="100"/>
    </row>
    <row r="693671" spans="17:17" x14ac:dyDescent="0.25">
      <c r="Q693671" s="100"/>
    </row>
    <row r="693672" spans="17:17" x14ac:dyDescent="0.25">
      <c r="Q693672" s="100"/>
    </row>
    <row r="693673" spans="17:17" x14ac:dyDescent="0.25">
      <c r="Q693673" s="100"/>
    </row>
    <row r="693674" spans="17:17" x14ac:dyDescent="0.25">
      <c r="Q693674" s="100"/>
    </row>
    <row r="693675" spans="17:17" x14ac:dyDescent="0.25">
      <c r="Q693675" s="100"/>
    </row>
    <row r="693676" spans="17:17" x14ac:dyDescent="0.25">
      <c r="Q693676" s="100"/>
    </row>
    <row r="693677" spans="17:17" x14ac:dyDescent="0.25">
      <c r="Q693677" s="100"/>
    </row>
    <row r="693678" spans="17:17" x14ac:dyDescent="0.25">
      <c r="Q693678" s="100"/>
    </row>
    <row r="693679" spans="17:17" x14ac:dyDescent="0.25">
      <c r="Q693679" s="100"/>
    </row>
    <row r="693680" spans="17:17" x14ac:dyDescent="0.25">
      <c r="Q693680" s="100"/>
    </row>
    <row r="693681" spans="17:17" x14ac:dyDescent="0.25">
      <c r="Q693681" s="100"/>
    </row>
    <row r="693682" spans="17:17" x14ac:dyDescent="0.25">
      <c r="Q693682" s="100"/>
    </row>
    <row r="693683" spans="17:17" x14ac:dyDescent="0.25">
      <c r="Q693683" s="100"/>
    </row>
    <row r="693684" spans="17:17" x14ac:dyDescent="0.25">
      <c r="Q693684" s="100"/>
    </row>
    <row r="693685" spans="17:17" x14ac:dyDescent="0.25">
      <c r="Q693685" s="100"/>
    </row>
    <row r="693686" spans="17:17" x14ac:dyDescent="0.25">
      <c r="Q693686" s="100"/>
    </row>
    <row r="693687" spans="17:17" x14ac:dyDescent="0.25">
      <c r="Q693687" s="100"/>
    </row>
    <row r="693688" spans="17:17" x14ac:dyDescent="0.25">
      <c r="Q693688" s="100"/>
    </row>
    <row r="693689" spans="17:17" x14ac:dyDescent="0.25">
      <c r="Q693689" s="100"/>
    </row>
    <row r="693690" spans="17:17" x14ac:dyDescent="0.25">
      <c r="Q693690" s="100"/>
    </row>
    <row r="693691" spans="17:17" x14ac:dyDescent="0.25">
      <c r="Q693691" s="100"/>
    </row>
    <row r="693692" spans="17:17" x14ac:dyDescent="0.25">
      <c r="Q693692" s="100"/>
    </row>
    <row r="693693" spans="17:17" x14ac:dyDescent="0.25">
      <c r="Q693693" s="100"/>
    </row>
    <row r="693694" spans="17:17" x14ac:dyDescent="0.25">
      <c r="Q693694" s="100"/>
    </row>
    <row r="693695" spans="17:17" x14ac:dyDescent="0.25">
      <c r="Q693695" s="100"/>
    </row>
    <row r="693696" spans="17:17" x14ac:dyDescent="0.25">
      <c r="Q693696" s="100"/>
    </row>
    <row r="693697" spans="17:17" x14ac:dyDescent="0.25">
      <c r="Q693697" s="100"/>
    </row>
    <row r="693698" spans="17:17" x14ac:dyDescent="0.25">
      <c r="Q693698" s="100"/>
    </row>
    <row r="693699" spans="17:17" x14ac:dyDescent="0.25">
      <c r="Q693699" s="100"/>
    </row>
    <row r="693700" spans="17:17" x14ac:dyDescent="0.25">
      <c r="Q693700" s="100"/>
    </row>
    <row r="693701" spans="17:17" x14ac:dyDescent="0.25">
      <c r="Q693701" s="100"/>
    </row>
    <row r="693702" spans="17:17" x14ac:dyDescent="0.25">
      <c r="Q693702" s="100"/>
    </row>
    <row r="693703" spans="17:17" x14ac:dyDescent="0.25">
      <c r="Q693703" s="100"/>
    </row>
    <row r="693704" spans="17:17" x14ac:dyDescent="0.25">
      <c r="Q693704" s="100"/>
    </row>
    <row r="693705" spans="17:17" x14ac:dyDescent="0.25">
      <c r="Q693705" s="100"/>
    </row>
    <row r="693706" spans="17:17" x14ac:dyDescent="0.25">
      <c r="Q693706" s="100"/>
    </row>
    <row r="693707" spans="17:17" x14ac:dyDescent="0.25">
      <c r="Q693707" s="100"/>
    </row>
    <row r="693708" spans="17:17" x14ac:dyDescent="0.25">
      <c r="Q693708" s="100"/>
    </row>
    <row r="693709" spans="17:17" x14ac:dyDescent="0.25">
      <c r="Q693709" s="100"/>
    </row>
    <row r="693710" spans="17:17" x14ac:dyDescent="0.25">
      <c r="Q693710" s="100"/>
    </row>
    <row r="693711" spans="17:17" x14ac:dyDescent="0.25">
      <c r="Q693711" s="100"/>
    </row>
    <row r="693712" spans="17:17" x14ac:dyDescent="0.25">
      <c r="Q693712" s="100"/>
    </row>
    <row r="693713" spans="17:17" x14ac:dyDescent="0.25">
      <c r="Q693713" s="100"/>
    </row>
    <row r="693714" spans="17:17" x14ac:dyDescent="0.25">
      <c r="Q693714" s="100"/>
    </row>
    <row r="693715" spans="17:17" x14ac:dyDescent="0.25">
      <c r="Q693715" s="100"/>
    </row>
    <row r="693716" spans="17:17" x14ac:dyDescent="0.25">
      <c r="Q693716" s="100"/>
    </row>
    <row r="693717" spans="17:17" x14ac:dyDescent="0.25">
      <c r="Q693717" s="100"/>
    </row>
    <row r="693718" spans="17:17" x14ac:dyDescent="0.25">
      <c r="Q693718" s="100"/>
    </row>
    <row r="693719" spans="17:17" x14ac:dyDescent="0.25">
      <c r="Q693719" s="100"/>
    </row>
    <row r="693720" spans="17:17" x14ac:dyDescent="0.25">
      <c r="Q693720" s="100"/>
    </row>
    <row r="693721" spans="17:17" x14ac:dyDescent="0.25">
      <c r="Q693721" s="100"/>
    </row>
    <row r="693722" spans="17:17" x14ac:dyDescent="0.25">
      <c r="Q693722" s="100"/>
    </row>
    <row r="693723" spans="17:17" x14ac:dyDescent="0.25">
      <c r="Q693723" s="100"/>
    </row>
    <row r="693724" spans="17:17" x14ac:dyDescent="0.25">
      <c r="Q693724" s="100"/>
    </row>
    <row r="693725" spans="17:17" x14ac:dyDescent="0.25">
      <c r="Q693725" s="100"/>
    </row>
    <row r="693726" spans="17:17" x14ac:dyDescent="0.25">
      <c r="Q693726" s="100"/>
    </row>
    <row r="693727" spans="17:17" x14ac:dyDescent="0.25">
      <c r="Q693727" s="100"/>
    </row>
    <row r="693728" spans="17:17" x14ac:dyDescent="0.25">
      <c r="Q693728" s="100"/>
    </row>
    <row r="693729" spans="17:17" x14ac:dyDescent="0.25">
      <c r="Q693729" s="100"/>
    </row>
    <row r="693730" spans="17:17" x14ac:dyDescent="0.25">
      <c r="Q693730" s="100"/>
    </row>
    <row r="693731" spans="17:17" x14ac:dyDescent="0.25">
      <c r="Q693731" s="100"/>
    </row>
    <row r="693732" spans="17:17" x14ac:dyDescent="0.25">
      <c r="Q693732" s="100"/>
    </row>
    <row r="693733" spans="17:17" x14ac:dyDescent="0.25">
      <c r="Q693733" s="100"/>
    </row>
    <row r="693734" spans="17:17" x14ac:dyDescent="0.25">
      <c r="Q693734" s="100"/>
    </row>
    <row r="693735" spans="17:17" x14ac:dyDescent="0.25">
      <c r="Q693735" s="100"/>
    </row>
    <row r="693736" spans="17:17" x14ac:dyDescent="0.25">
      <c r="Q693736" s="100"/>
    </row>
    <row r="693737" spans="17:17" x14ac:dyDescent="0.25">
      <c r="Q693737" s="100"/>
    </row>
    <row r="693738" spans="17:17" x14ac:dyDescent="0.25">
      <c r="Q693738" s="100"/>
    </row>
    <row r="693739" spans="17:17" x14ac:dyDescent="0.25">
      <c r="Q693739" s="100"/>
    </row>
    <row r="693740" spans="17:17" x14ac:dyDescent="0.25">
      <c r="Q693740" s="100"/>
    </row>
    <row r="693741" spans="17:17" x14ac:dyDescent="0.25">
      <c r="Q693741" s="100"/>
    </row>
    <row r="693742" spans="17:17" x14ac:dyDescent="0.25">
      <c r="Q693742" s="100"/>
    </row>
    <row r="693743" spans="17:17" x14ac:dyDescent="0.25">
      <c r="Q693743" s="100"/>
    </row>
    <row r="693744" spans="17:17" x14ac:dyDescent="0.25">
      <c r="Q693744" s="100"/>
    </row>
    <row r="693745" spans="17:17" x14ac:dyDescent="0.25">
      <c r="Q693745" s="100"/>
    </row>
    <row r="693746" spans="17:17" x14ac:dyDescent="0.25">
      <c r="Q693746" s="100"/>
    </row>
    <row r="693747" spans="17:17" x14ac:dyDescent="0.25">
      <c r="Q693747" s="100"/>
    </row>
    <row r="693748" spans="17:17" x14ac:dyDescent="0.25">
      <c r="Q693748" s="100"/>
    </row>
    <row r="693749" spans="17:17" x14ac:dyDescent="0.25">
      <c r="Q693749" s="100"/>
    </row>
    <row r="693750" spans="17:17" x14ac:dyDescent="0.25">
      <c r="Q693750" s="100"/>
    </row>
    <row r="693751" spans="17:17" x14ac:dyDescent="0.25">
      <c r="Q693751" s="100"/>
    </row>
    <row r="693752" spans="17:17" x14ac:dyDescent="0.25">
      <c r="Q693752" s="100"/>
    </row>
    <row r="693753" spans="17:17" x14ac:dyDescent="0.25">
      <c r="Q693753" s="100"/>
    </row>
    <row r="693754" spans="17:17" x14ac:dyDescent="0.25">
      <c r="Q693754" s="100"/>
    </row>
    <row r="693755" spans="17:17" x14ac:dyDescent="0.25">
      <c r="Q693755" s="100"/>
    </row>
    <row r="693756" spans="17:17" x14ac:dyDescent="0.25">
      <c r="Q693756" s="100"/>
    </row>
    <row r="693757" spans="17:17" x14ac:dyDescent="0.25">
      <c r="Q693757" s="100"/>
    </row>
    <row r="693758" spans="17:17" x14ac:dyDescent="0.25">
      <c r="Q693758" s="100"/>
    </row>
    <row r="693759" spans="17:17" x14ac:dyDescent="0.25">
      <c r="Q693759" s="100"/>
    </row>
    <row r="693760" spans="17:17" x14ac:dyDescent="0.25">
      <c r="Q693760" s="100"/>
    </row>
    <row r="693761" spans="17:17" x14ac:dyDescent="0.25">
      <c r="Q693761" s="100"/>
    </row>
    <row r="693762" spans="17:17" x14ac:dyDescent="0.25">
      <c r="Q693762" s="100"/>
    </row>
    <row r="693763" spans="17:17" x14ac:dyDescent="0.25">
      <c r="Q693763" s="100"/>
    </row>
    <row r="693764" spans="17:17" x14ac:dyDescent="0.25">
      <c r="Q693764" s="100"/>
    </row>
    <row r="693765" spans="17:17" x14ac:dyDescent="0.25">
      <c r="Q693765" s="100"/>
    </row>
    <row r="693766" spans="17:17" x14ac:dyDescent="0.25">
      <c r="Q693766" s="100"/>
    </row>
    <row r="693767" spans="17:17" x14ac:dyDescent="0.25">
      <c r="Q693767" s="100"/>
    </row>
    <row r="693768" spans="17:17" x14ac:dyDescent="0.25">
      <c r="Q693768" s="100"/>
    </row>
    <row r="693769" spans="17:17" x14ac:dyDescent="0.25">
      <c r="Q693769" s="100"/>
    </row>
    <row r="693770" spans="17:17" x14ac:dyDescent="0.25">
      <c r="Q693770" s="100"/>
    </row>
    <row r="693771" spans="17:17" x14ac:dyDescent="0.25">
      <c r="Q693771" s="100"/>
    </row>
    <row r="693772" spans="17:17" x14ac:dyDescent="0.25">
      <c r="Q693772" s="100"/>
    </row>
    <row r="693773" spans="17:17" x14ac:dyDescent="0.25">
      <c r="Q693773" s="100"/>
    </row>
    <row r="693774" spans="17:17" x14ac:dyDescent="0.25">
      <c r="Q693774" s="100"/>
    </row>
    <row r="693775" spans="17:17" x14ac:dyDescent="0.25">
      <c r="Q693775" s="100"/>
    </row>
    <row r="693776" spans="17:17" x14ac:dyDescent="0.25">
      <c r="Q693776" s="100"/>
    </row>
    <row r="693777" spans="17:17" x14ac:dyDescent="0.25">
      <c r="Q693777" s="100"/>
    </row>
    <row r="693778" spans="17:17" x14ac:dyDescent="0.25">
      <c r="Q693778" s="100"/>
    </row>
    <row r="693779" spans="17:17" x14ac:dyDescent="0.25">
      <c r="Q693779" s="100"/>
    </row>
    <row r="693780" spans="17:17" x14ac:dyDescent="0.25">
      <c r="Q693780" s="100"/>
    </row>
    <row r="693781" spans="17:17" x14ac:dyDescent="0.25">
      <c r="Q693781" s="100"/>
    </row>
    <row r="693782" spans="17:17" x14ac:dyDescent="0.25">
      <c r="Q693782" s="100"/>
    </row>
    <row r="693783" spans="17:17" x14ac:dyDescent="0.25">
      <c r="Q693783" s="100"/>
    </row>
    <row r="693784" spans="17:17" x14ac:dyDescent="0.25">
      <c r="Q693784" s="100"/>
    </row>
    <row r="693785" spans="17:17" x14ac:dyDescent="0.25">
      <c r="Q693785" s="100"/>
    </row>
    <row r="693786" spans="17:17" x14ac:dyDescent="0.25">
      <c r="Q693786" s="100"/>
    </row>
    <row r="693787" spans="17:17" x14ac:dyDescent="0.25">
      <c r="Q693787" s="100"/>
    </row>
    <row r="693788" spans="17:17" x14ac:dyDescent="0.25">
      <c r="Q693788" s="100"/>
    </row>
    <row r="693789" spans="17:17" x14ac:dyDescent="0.25">
      <c r="Q693789" s="100"/>
    </row>
    <row r="693790" spans="17:17" x14ac:dyDescent="0.25">
      <c r="Q693790" s="100"/>
    </row>
    <row r="693791" spans="17:17" x14ac:dyDescent="0.25">
      <c r="Q693791" s="100"/>
    </row>
    <row r="693792" spans="17:17" x14ac:dyDescent="0.25">
      <c r="Q693792" s="100"/>
    </row>
    <row r="693793" spans="17:17" x14ac:dyDescent="0.25">
      <c r="Q693793" s="100"/>
    </row>
    <row r="693794" spans="17:17" x14ac:dyDescent="0.25">
      <c r="Q693794" s="100"/>
    </row>
    <row r="693795" spans="17:17" x14ac:dyDescent="0.25">
      <c r="Q693795" s="100"/>
    </row>
    <row r="693796" spans="17:17" x14ac:dyDescent="0.25">
      <c r="Q693796" s="100"/>
    </row>
    <row r="693797" spans="17:17" x14ac:dyDescent="0.25">
      <c r="Q693797" s="100"/>
    </row>
    <row r="693798" spans="17:17" x14ac:dyDescent="0.25">
      <c r="Q693798" s="100"/>
    </row>
    <row r="693799" spans="17:17" x14ac:dyDescent="0.25">
      <c r="Q693799" s="100"/>
    </row>
    <row r="693800" spans="17:17" x14ac:dyDescent="0.25">
      <c r="Q693800" s="100"/>
    </row>
    <row r="693801" spans="17:17" x14ac:dyDescent="0.25">
      <c r="Q693801" s="100"/>
    </row>
    <row r="693802" spans="17:17" x14ac:dyDescent="0.25">
      <c r="Q693802" s="100"/>
    </row>
    <row r="693803" spans="17:17" x14ac:dyDescent="0.25">
      <c r="Q693803" s="100"/>
    </row>
    <row r="693804" spans="17:17" x14ac:dyDescent="0.25">
      <c r="Q693804" s="100"/>
    </row>
    <row r="693805" spans="17:17" x14ac:dyDescent="0.25">
      <c r="Q693805" s="100"/>
    </row>
    <row r="693806" spans="17:17" x14ac:dyDescent="0.25">
      <c r="Q693806" s="100"/>
    </row>
    <row r="693807" spans="17:17" x14ac:dyDescent="0.25">
      <c r="Q693807" s="100"/>
    </row>
    <row r="693808" spans="17:17" x14ac:dyDescent="0.25">
      <c r="Q693808" s="100"/>
    </row>
    <row r="693809" spans="17:17" x14ac:dyDescent="0.25">
      <c r="Q693809" s="100"/>
    </row>
    <row r="693810" spans="17:17" x14ac:dyDescent="0.25">
      <c r="Q693810" s="100"/>
    </row>
    <row r="693811" spans="17:17" x14ac:dyDescent="0.25">
      <c r="Q693811" s="100"/>
    </row>
    <row r="693812" spans="17:17" x14ac:dyDescent="0.25">
      <c r="Q693812" s="100"/>
    </row>
    <row r="693813" spans="17:17" x14ac:dyDescent="0.25">
      <c r="Q693813" s="100"/>
    </row>
    <row r="693814" spans="17:17" x14ac:dyDescent="0.25">
      <c r="Q693814" s="100"/>
    </row>
    <row r="693815" spans="17:17" x14ac:dyDescent="0.25">
      <c r="Q693815" s="100"/>
    </row>
    <row r="693816" spans="17:17" x14ac:dyDescent="0.25">
      <c r="Q693816" s="100"/>
    </row>
    <row r="693817" spans="17:17" x14ac:dyDescent="0.25">
      <c r="Q693817" s="100"/>
    </row>
    <row r="693818" spans="17:17" x14ac:dyDescent="0.25">
      <c r="Q693818" s="100"/>
    </row>
    <row r="693819" spans="17:17" x14ac:dyDescent="0.25">
      <c r="Q693819" s="100"/>
    </row>
    <row r="693820" spans="17:17" x14ac:dyDescent="0.25">
      <c r="Q693820" s="100"/>
    </row>
    <row r="693821" spans="17:17" x14ac:dyDescent="0.25">
      <c r="Q693821" s="100"/>
    </row>
    <row r="693822" spans="17:17" x14ac:dyDescent="0.25">
      <c r="Q693822" s="100"/>
    </row>
    <row r="693823" spans="17:17" x14ac:dyDescent="0.25">
      <c r="Q693823" s="100"/>
    </row>
    <row r="693824" spans="17:17" x14ac:dyDescent="0.25">
      <c r="Q693824" s="100"/>
    </row>
    <row r="693825" spans="17:17" x14ac:dyDescent="0.25">
      <c r="Q693825" s="100"/>
    </row>
    <row r="693826" spans="17:17" x14ac:dyDescent="0.25">
      <c r="Q693826" s="100"/>
    </row>
    <row r="693827" spans="17:17" x14ac:dyDescent="0.25">
      <c r="Q693827" s="100"/>
    </row>
    <row r="693828" spans="17:17" x14ac:dyDescent="0.25">
      <c r="Q693828" s="100"/>
    </row>
    <row r="693829" spans="17:17" x14ac:dyDescent="0.25">
      <c r="Q693829" s="100"/>
    </row>
    <row r="693830" spans="17:17" x14ac:dyDescent="0.25">
      <c r="Q693830" s="100"/>
    </row>
    <row r="693831" spans="17:17" x14ac:dyDescent="0.25">
      <c r="Q693831" s="100"/>
    </row>
    <row r="693832" spans="17:17" x14ac:dyDescent="0.25">
      <c r="Q693832" s="100"/>
    </row>
    <row r="693833" spans="17:17" x14ac:dyDescent="0.25">
      <c r="Q693833" s="100"/>
    </row>
    <row r="693834" spans="17:17" x14ac:dyDescent="0.25">
      <c r="Q693834" s="100"/>
    </row>
    <row r="693835" spans="17:17" x14ac:dyDescent="0.25">
      <c r="Q693835" s="100"/>
    </row>
    <row r="693836" spans="17:17" x14ac:dyDescent="0.25">
      <c r="Q693836" s="100"/>
    </row>
    <row r="693837" spans="17:17" x14ac:dyDescent="0.25">
      <c r="Q693837" s="100"/>
    </row>
    <row r="693838" spans="17:17" x14ac:dyDescent="0.25">
      <c r="Q693838" s="100"/>
    </row>
    <row r="693839" spans="17:17" x14ac:dyDescent="0.25">
      <c r="Q693839" s="100"/>
    </row>
    <row r="693840" spans="17:17" x14ac:dyDescent="0.25">
      <c r="Q693840" s="100"/>
    </row>
    <row r="693841" spans="17:17" x14ac:dyDescent="0.25">
      <c r="Q693841" s="100"/>
    </row>
    <row r="693842" spans="17:17" x14ac:dyDescent="0.25">
      <c r="Q693842" s="100"/>
    </row>
    <row r="693843" spans="17:17" x14ac:dyDescent="0.25">
      <c r="Q693843" s="100"/>
    </row>
    <row r="693844" spans="17:17" x14ac:dyDescent="0.25">
      <c r="Q693844" s="100"/>
    </row>
    <row r="693845" spans="17:17" x14ac:dyDescent="0.25">
      <c r="Q693845" s="100"/>
    </row>
    <row r="693846" spans="17:17" x14ac:dyDescent="0.25">
      <c r="Q693846" s="100"/>
    </row>
    <row r="693847" spans="17:17" x14ac:dyDescent="0.25">
      <c r="Q693847" s="100"/>
    </row>
    <row r="693848" spans="17:17" x14ac:dyDescent="0.25">
      <c r="Q693848" s="100"/>
    </row>
    <row r="693849" spans="17:17" x14ac:dyDescent="0.25">
      <c r="Q693849" s="100"/>
    </row>
    <row r="693850" spans="17:17" x14ac:dyDescent="0.25">
      <c r="Q693850" s="100"/>
    </row>
    <row r="693851" spans="17:17" x14ac:dyDescent="0.25">
      <c r="Q693851" s="100"/>
    </row>
    <row r="693852" spans="17:17" x14ac:dyDescent="0.25">
      <c r="Q693852" s="100"/>
    </row>
    <row r="693853" spans="17:17" x14ac:dyDescent="0.25">
      <c r="Q693853" s="100"/>
    </row>
    <row r="693854" spans="17:17" x14ac:dyDescent="0.25">
      <c r="Q693854" s="100"/>
    </row>
    <row r="693855" spans="17:17" x14ac:dyDescent="0.25">
      <c r="Q693855" s="100"/>
    </row>
    <row r="693856" spans="17:17" x14ac:dyDescent="0.25">
      <c r="Q693856" s="100"/>
    </row>
    <row r="693857" spans="17:17" x14ac:dyDescent="0.25">
      <c r="Q693857" s="100"/>
    </row>
    <row r="693858" spans="17:17" x14ac:dyDescent="0.25">
      <c r="Q693858" s="100"/>
    </row>
    <row r="693859" spans="17:17" x14ac:dyDescent="0.25">
      <c r="Q693859" s="100"/>
    </row>
    <row r="693860" spans="17:17" x14ac:dyDescent="0.25">
      <c r="Q693860" s="100"/>
    </row>
    <row r="693861" spans="17:17" x14ac:dyDescent="0.25">
      <c r="Q693861" s="100"/>
    </row>
    <row r="693862" spans="17:17" x14ac:dyDescent="0.25">
      <c r="Q693862" s="100"/>
    </row>
    <row r="693863" spans="17:17" x14ac:dyDescent="0.25">
      <c r="Q693863" s="100"/>
    </row>
    <row r="693864" spans="17:17" x14ac:dyDescent="0.25">
      <c r="Q693864" s="100"/>
    </row>
    <row r="693865" spans="17:17" x14ac:dyDescent="0.25">
      <c r="Q693865" s="100"/>
    </row>
    <row r="693866" spans="17:17" x14ac:dyDescent="0.25">
      <c r="Q693866" s="100"/>
    </row>
    <row r="693867" spans="17:17" x14ac:dyDescent="0.25">
      <c r="Q693867" s="100"/>
    </row>
    <row r="693868" spans="17:17" x14ac:dyDescent="0.25">
      <c r="Q693868" s="100"/>
    </row>
    <row r="693869" spans="17:17" x14ac:dyDescent="0.25">
      <c r="Q693869" s="100"/>
    </row>
    <row r="693870" spans="17:17" x14ac:dyDescent="0.25">
      <c r="Q693870" s="100"/>
    </row>
    <row r="693871" spans="17:17" x14ac:dyDescent="0.25">
      <c r="Q693871" s="100"/>
    </row>
    <row r="693872" spans="17:17" x14ac:dyDescent="0.25">
      <c r="Q693872" s="100"/>
    </row>
    <row r="693873" spans="17:17" x14ac:dyDescent="0.25">
      <c r="Q693873" s="100"/>
    </row>
    <row r="693874" spans="17:17" x14ac:dyDescent="0.25">
      <c r="Q693874" s="100"/>
    </row>
    <row r="693875" spans="17:17" x14ac:dyDescent="0.25">
      <c r="Q693875" s="100"/>
    </row>
    <row r="693876" spans="17:17" x14ac:dyDescent="0.25">
      <c r="Q693876" s="100"/>
    </row>
    <row r="693877" spans="17:17" x14ac:dyDescent="0.25">
      <c r="Q693877" s="100"/>
    </row>
    <row r="693878" spans="17:17" x14ac:dyDescent="0.25">
      <c r="Q693878" s="100"/>
    </row>
    <row r="693879" spans="17:17" x14ac:dyDescent="0.25">
      <c r="Q693879" s="100"/>
    </row>
    <row r="693880" spans="17:17" x14ac:dyDescent="0.25">
      <c r="Q693880" s="100"/>
    </row>
    <row r="693881" spans="17:17" x14ac:dyDescent="0.25">
      <c r="Q693881" s="100"/>
    </row>
    <row r="693882" spans="17:17" x14ac:dyDescent="0.25">
      <c r="Q693882" s="100"/>
    </row>
    <row r="693883" spans="17:17" x14ac:dyDescent="0.25">
      <c r="Q693883" s="100"/>
    </row>
    <row r="693884" spans="17:17" x14ac:dyDescent="0.25">
      <c r="Q693884" s="100"/>
    </row>
    <row r="693885" spans="17:17" x14ac:dyDescent="0.25">
      <c r="Q693885" s="100"/>
    </row>
    <row r="693886" spans="17:17" x14ac:dyDescent="0.25">
      <c r="Q693886" s="100"/>
    </row>
    <row r="693887" spans="17:17" x14ac:dyDescent="0.25">
      <c r="Q693887" s="100"/>
    </row>
    <row r="693888" spans="17:17" x14ac:dyDescent="0.25">
      <c r="Q693888" s="100"/>
    </row>
    <row r="693889" spans="17:17" x14ac:dyDescent="0.25">
      <c r="Q693889" s="100"/>
    </row>
    <row r="693890" spans="17:17" x14ac:dyDescent="0.25">
      <c r="Q693890" s="100"/>
    </row>
    <row r="693891" spans="17:17" x14ac:dyDescent="0.25">
      <c r="Q693891" s="100"/>
    </row>
    <row r="693892" spans="17:17" x14ac:dyDescent="0.25">
      <c r="Q693892" s="100"/>
    </row>
    <row r="693893" spans="17:17" x14ac:dyDescent="0.25">
      <c r="Q693893" s="100"/>
    </row>
    <row r="693894" spans="17:17" x14ac:dyDescent="0.25">
      <c r="Q693894" s="100"/>
    </row>
    <row r="693895" spans="17:17" x14ac:dyDescent="0.25">
      <c r="Q693895" s="100"/>
    </row>
    <row r="693896" spans="17:17" x14ac:dyDescent="0.25">
      <c r="Q693896" s="100"/>
    </row>
    <row r="693897" spans="17:17" x14ac:dyDescent="0.25">
      <c r="Q693897" s="100"/>
    </row>
    <row r="693898" spans="17:17" x14ac:dyDescent="0.25">
      <c r="Q693898" s="100"/>
    </row>
    <row r="693899" spans="17:17" x14ac:dyDescent="0.25">
      <c r="Q693899" s="100"/>
    </row>
    <row r="693900" spans="17:17" x14ac:dyDescent="0.25">
      <c r="Q693900" s="100"/>
    </row>
    <row r="693901" spans="17:17" x14ac:dyDescent="0.25">
      <c r="Q693901" s="100"/>
    </row>
    <row r="693902" spans="17:17" x14ac:dyDescent="0.25">
      <c r="Q693902" s="100"/>
    </row>
    <row r="693903" spans="17:17" x14ac:dyDescent="0.25">
      <c r="Q693903" s="100"/>
    </row>
    <row r="693904" spans="17:17" x14ac:dyDescent="0.25">
      <c r="Q693904" s="100"/>
    </row>
    <row r="693905" spans="17:17" x14ac:dyDescent="0.25">
      <c r="Q693905" s="100"/>
    </row>
    <row r="693906" spans="17:17" x14ac:dyDescent="0.25">
      <c r="Q693906" s="100"/>
    </row>
    <row r="693907" spans="17:17" x14ac:dyDescent="0.25">
      <c r="Q693907" s="100"/>
    </row>
    <row r="693908" spans="17:17" x14ac:dyDescent="0.25">
      <c r="Q693908" s="100"/>
    </row>
    <row r="693909" spans="17:17" x14ac:dyDescent="0.25">
      <c r="Q693909" s="100"/>
    </row>
    <row r="693910" spans="17:17" x14ac:dyDescent="0.25">
      <c r="Q693910" s="100"/>
    </row>
    <row r="693911" spans="17:17" x14ac:dyDescent="0.25">
      <c r="Q693911" s="100"/>
    </row>
    <row r="693912" spans="17:17" x14ac:dyDescent="0.25">
      <c r="Q693912" s="100"/>
    </row>
    <row r="693913" spans="17:17" x14ac:dyDescent="0.25">
      <c r="Q693913" s="100"/>
    </row>
    <row r="693914" spans="17:17" x14ac:dyDescent="0.25">
      <c r="Q693914" s="100"/>
    </row>
    <row r="693915" spans="17:17" x14ac:dyDescent="0.25">
      <c r="Q693915" s="100"/>
    </row>
    <row r="693916" spans="17:17" x14ac:dyDescent="0.25">
      <c r="Q693916" s="100"/>
    </row>
    <row r="693917" spans="17:17" x14ac:dyDescent="0.25">
      <c r="Q693917" s="100"/>
    </row>
    <row r="693918" spans="17:17" x14ac:dyDescent="0.25">
      <c r="Q693918" s="100"/>
    </row>
    <row r="693919" spans="17:17" x14ac:dyDescent="0.25">
      <c r="Q693919" s="100"/>
    </row>
    <row r="693920" spans="17:17" x14ac:dyDescent="0.25">
      <c r="Q693920" s="100"/>
    </row>
    <row r="693921" spans="17:17" x14ac:dyDescent="0.25">
      <c r="Q693921" s="100"/>
    </row>
    <row r="693922" spans="17:17" x14ac:dyDescent="0.25">
      <c r="Q693922" s="100"/>
    </row>
    <row r="693923" spans="17:17" x14ac:dyDescent="0.25">
      <c r="Q693923" s="100"/>
    </row>
    <row r="693924" spans="17:17" x14ac:dyDescent="0.25">
      <c r="Q693924" s="100"/>
    </row>
    <row r="693925" spans="17:17" x14ac:dyDescent="0.25">
      <c r="Q693925" s="100"/>
    </row>
    <row r="693926" spans="17:17" x14ac:dyDescent="0.25">
      <c r="Q693926" s="100"/>
    </row>
    <row r="693927" spans="17:17" x14ac:dyDescent="0.25">
      <c r="Q693927" s="100"/>
    </row>
    <row r="693928" spans="17:17" x14ac:dyDescent="0.25">
      <c r="Q693928" s="100"/>
    </row>
    <row r="693929" spans="17:17" x14ac:dyDescent="0.25">
      <c r="Q693929" s="100"/>
    </row>
    <row r="693930" spans="17:17" x14ac:dyDescent="0.25">
      <c r="Q693930" s="100"/>
    </row>
    <row r="693931" spans="17:17" x14ac:dyDescent="0.25">
      <c r="Q693931" s="100"/>
    </row>
    <row r="693932" spans="17:17" x14ac:dyDescent="0.25">
      <c r="Q693932" s="100"/>
    </row>
    <row r="693933" spans="17:17" x14ac:dyDescent="0.25">
      <c r="Q693933" s="100"/>
    </row>
    <row r="693934" spans="17:17" x14ac:dyDescent="0.25">
      <c r="Q693934" s="100"/>
    </row>
    <row r="693935" spans="17:17" x14ac:dyDescent="0.25">
      <c r="Q693935" s="100"/>
    </row>
    <row r="693936" spans="17:17" x14ac:dyDescent="0.25">
      <c r="Q693936" s="100"/>
    </row>
    <row r="693937" spans="17:17" x14ac:dyDescent="0.25">
      <c r="Q693937" s="100"/>
    </row>
    <row r="693938" spans="17:17" x14ac:dyDescent="0.25">
      <c r="Q693938" s="100"/>
    </row>
    <row r="693939" spans="17:17" x14ac:dyDescent="0.25">
      <c r="Q693939" s="100"/>
    </row>
    <row r="693940" spans="17:17" x14ac:dyDescent="0.25">
      <c r="Q693940" s="100"/>
    </row>
    <row r="693941" spans="17:17" x14ac:dyDescent="0.25">
      <c r="Q693941" s="100"/>
    </row>
    <row r="693942" spans="17:17" x14ac:dyDescent="0.25">
      <c r="Q693942" s="100"/>
    </row>
    <row r="693943" spans="17:17" x14ac:dyDescent="0.25">
      <c r="Q693943" s="100"/>
    </row>
    <row r="693944" spans="17:17" x14ac:dyDescent="0.25">
      <c r="Q693944" s="100"/>
    </row>
    <row r="693945" spans="17:17" x14ac:dyDescent="0.25">
      <c r="Q693945" s="100"/>
    </row>
    <row r="693946" spans="17:17" x14ac:dyDescent="0.25">
      <c r="Q693946" s="100"/>
    </row>
    <row r="693947" spans="17:17" x14ac:dyDescent="0.25">
      <c r="Q693947" s="100"/>
    </row>
    <row r="693948" spans="17:17" x14ac:dyDescent="0.25">
      <c r="Q693948" s="100"/>
    </row>
    <row r="693949" spans="17:17" x14ac:dyDescent="0.25">
      <c r="Q693949" s="100"/>
    </row>
    <row r="693950" spans="17:17" x14ac:dyDescent="0.25">
      <c r="Q693950" s="100"/>
    </row>
    <row r="693951" spans="17:17" x14ac:dyDescent="0.25">
      <c r="Q693951" s="100"/>
    </row>
    <row r="693952" spans="17:17" x14ac:dyDescent="0.25">
      <c r="Q693952" s="100"/>
    </row>
    <row r="693953" spans="17:17" x14ac:dyDescent="0.25">
      <c r="Q693953" s="100"/>
    </row>
    <row r="693954" spans="17:17" x14ac:dyDescent="0.25">
      <c r="Q693954" s="100"/>
    </row>
    <row r="693955" spans="17:17" x14ac:dyDescent="0.25">
      <c r="Q693955" s="100"/>
    </row>
    <row r="693956" spans="17:17" x14ac:dyDescent="0.25">
      <c r="Q693956" s="100"/>
    </row>
    <row r="693957" spans="17:17" x14ac:dyDescent="0.25">
      <c r="Q693957" s="100"/>
    </row>
    <row r="693958" spans="17:17" x14ac:dyDescent="0.25">
      <c r="Q693958" s="100"/>
    </row>
    <row r="693959" spans="17:17" x14ac:dyDescent="0.25">
      <c r="Q693959" s="100"/>
    </row>
    <row r="693960" spans="17:17" x14ac:dyDescent="0.25">
      <c r="Q693960" s="100"/>
    </row>
    <row r="693961" spans="17:17" x14ac:dyDescent="0.25">
      <c r="Q693961" s="100"/>
    </row>
    <row r="693962" spans="17:17" x14ac:dyDescent="0.25">
      <c r="Q693962" s="100"/>
    </row>
    <row r="693963" spans="17:17" x14ac:dyDescent="0.25">
      <c r="Q693963" s="100"/>
    </row>
    <row r="693964" spans="17:17" x14ac:dyDescent="0.25">
      <c r="Q693964" s="100"/>
    </row>
    <row r="693965" spans="17:17" x14ac:dyDescent="0.25">
      <c r="Q693965" s="100"/>
    </row>
    <row r="693966" spans="17:17" x14ac:dyDescent="0.25">
      <c r="Q693966" s="100"/>
    </row>
    <row r="693967" spans="17:17" x14ac:dyDescent="0.25">
      <c r="Q693967" s="100"/>
    </row>
    <row r="693968" spans="17:17" x14ac:dyDescent="0.25">
      <c r="Q693968" s="100"/>
    </row>
    <row r="693969" spans="17:17" x14ac:dyDescent="0.25">
      <c r="Q693969" s="100"/>
    </row>
    <row r="693970" spans="17:17" x14ac:dyDescent="0.25">
      <c r="Q693970" s="100"/>
    </row>
    <row r="693971" spans="17:17" x14ac:dyDescent="0.25">
      <c r="Q693971" s="100"/>
    </row>
    <row r="693972" spans="17:17" x14ac:dyDescent="0.25">
      <c r="Q693972" s="100"/>
    </row>
    <row r="693973" spans="17:17" x14ac:dyDescent="0.25">
      <c r="Q693973" s="100"/>
    </row>
    <row r="693974" spans="17:17" x14ac:dyDescent="0.25">
      <c r="Q693974" s="100"/>
    </row>
    <row r="693975" spans="17:17" x14ac:dyDescent="0.25">
      <c r="Q693975" s="100"/>
    </row>
    <row r="693976" spans="17:17" x14ac:dyDescent="0.25">
      <c r="Q693976" s="100"/>
    </row>
    <row r="693977" spans="17:17" x14ac:dyDescent="0.25">
      <c r="Q693977" s="100"/>
    </row>
    <row r="693978" spans="17:17" x14ac:dyDescent="0.25">
      <c r="Q693978" s="100"/>
    </row>
    <row r="693979" spans="17:17" x14ac:dyDescent="0.25">
      <c r="Q693979" s="100"/>
    </row>
    <row r="693980" spans="17:17" x14ac:dyDescent="0.25">
      <c r="Q693980" s="100"/>
    </row>
    <row r="693981" spans="17:17" x14ac:dyDescent="0.25">
      <c r="Q693981" s="100"/>
    </row>
    <row r="693982" spans="17:17" x14ac:dyDescent="0.25">
      <c r="Q693982" s="100"/>
    </row>
    <row r="693983" spans="17:17" x14ac:dyDescent="0.25">
      <c r="Q693983" s="100"/>
    </row>
    <row r="693984" spans="17:17" x14ac:dyDescent="0.25">
      <c r="Q693984" s="100"/>
    </row>
    <row r="693985" spans="17:17" x14ac:dyDescent="0.25">
      <c r="Q693985" s="100"/>
    </row>
    <row r="693986" spans="17:17" x14ac:dyDescent="0.25">
      <c r="Q693986" s="100"/>
    </row>
    <row r="693987" spans="17:17" x14ac:dyDescent="0.25">
      <c r="Q693987" s="100"/>
    </row>
    <row r="693988" spans="17:17" x14ac:dyDescent="0.25">
      <c r="Q693988" s="100"/>
    </row>
    <row r="693989" spans="17:17" x14ac:dyDescent="0.25">
      <c r="Q693989" s="100"/>
    </row>
    <row r="693990" spans="17:17" x14ac:dyDescent="0.25">
      <c r="Q693990" s="100"/>
    </row>
    <row r="693991" spans="17:17" x14ac:dyDescent="0.25">
      <c r="Q693991" s="100"/>
    </row>
    <row r="693992" spans="17:17" x14ac:dyDescent="0.25">
      <c r="Q693992" s="100"/>
    </row>
    <row r="693993" spans="17:17" x14ac:dyDescent="0.25">
      <c r="Q693993" s="100"/>
    </row>
    <row r="693994" spans="17:17" x14ac:dyDescent="0.25">
      <c r="Q693994" s="100"/>
    </row>
    <row r="693995" spans="17:17" x14ac:dyDescent="0.25">
      <c r="Q693995" s="100"/>
    </row>
    <row r="693996" spans="17:17" x14ac:dyDescent="0.25">
      <c r="Q693996" s="100"/>
    </row>
    <row r="693997" spans="17:17" x14ac:dyDescent="0.25">
      <c r="Q693997" s="100"/>
    </row>
    <row r="693998" spans="17:17" x14ac:dyDescent="0.25">
      <c r="Q693998" s="100"/>
    </row>
    <row r="693999" spans="17:17" x14ac:dyDescent="0.25">
      <c r="Q693999" s="100"/>
    </row>
    <row r="694000" spans="17:17" x14ac:dyDescent="0.25">
      <c r="Q694000" s="100"/>
    </row>
    <row r="694001" spans="17:17" x14ac:dyDescent="0.25">
      <c r="Q694001" s="100"/>
    </row>
    <row r="694002" spans="17:17" x14ac:dyDescent="0.25">
      <c r="Q694002" s="100"/>
    </row>
    <row r="694003" spans="17:17" x14ac:dyDescent="0.25">
      <c r="Q694003" s="100"/>
    </row>
    <row r="694004" spans="17:17" x14ac:dyDescent="0.25">
      <c r="Q694004" s="100"/>
    </row>
    <row r="694005" spans="17:17" x14ac:dyDescent="0.25">
      <c r="Q694005" s="100"/>
    </row>
    <row r="694006" spans="17:17" x14ac:dyDescent="0.25">
      <c r="Q694006" s="100"/>
    </row>
    <row r="694007" spans="17:17" x14ac:dyDescent="0.25">
      <c r="Q694007" s="100"/>
    </row>
    <row r="694008" spans="17:17" x14ac:dyDescent="0.25">
      <c r="Q694008" s="100"/>
    </row>
    <row r="694009" spans="17:17" x14ac:dyDescent="0.25">
      <c r="Q694009" s="100"/>
    </row>
    <row r="694010" spans="17:17" x14ac:dyDescent="0.25">
      <c r="Q694010" s="100"/>
    </row>
    <row r="694011" spans="17:17" x14ac:dyDescent="0.25">
      <c r="Q694011" s="100"/>
    </row>
    <row r="694012" spans="17:17" x14ac:dyDescent="0.25">
      <c r="Q694012" s="100"/>
    </row>
    <row r="694013" spans="17:17" x14ac:dyDescent="0.25">
      <c r="Q694013" s="100"/>
    </row>
    <row r="694014" spans="17:17" x14ac:dyDescent="0.25">
      <c r="Q694014" s="100"/>
    </row>
    <row r="694015" spans="17:17" x14ac:dyDescent="0.25">
      <c r="Q694015" s="100"/>
    </row>
    <row r="694016" spans="17:17" x14ac:dyDescent="0.25">
      <c r="Q694016" s="100"/>
    </row>
    <row r="694017" spans="17:17" x14ac:dyDescent="0.25">
      <c r="Q694017" s="100"/>
    </row>
    <row r="694018" spans="17:17" x14ac:dyDescent="0.25">
      <c r="Q694018" s="100"/>
    </row>
    <row r="694019" spans="17:17" x14ac:dyDescent="0.25">
      <c r="Q694019" s="100"/>
    </row>
    <row r="694020" spans="17:17" x14ac:dyDescent="0.25">
      <c r="Q694020" s="100"/>
    </row>
    <row r="694021" spans="17:17" x14ac:dyDescent="0.25">
      <c r="Q694021" s="100"/>
    </row>
    <row r="694022" spans="17:17" x14ac:dyDescent="0.25">
      <c r="Q694022" s="100"/>
    </row>
    <row r="694023" spans="17:17" x14ac:dyDescent="0.25">
      <c r="Q694023" s="100"/>
    </row>
    <row r="694024" spans="17:17" x14ac:dyDescent="0.25">
      <c r="Q694024" s="100"/>
    </row>
    <row r="694025" spans="17:17" x14ac:dyDescent="0.25">
      <c r="Q694025" s="100"/>
    </row>
    <row r="694026" spans="17:17" x14ac:dyDescent="0.25">
      <c r="Q694026" s="100"/>
    </row>
    <row r="694027" spans="17:17" x14ac:dyDescent="0.25">
      <c r="Q694027" s="100"/>
    </row>
    <row r="694028" spans="17:17" x14ac:dyDescent="0.25">
      <c r="Q694028" s="100"/>
    </row>
    <row r="694029" spans="17:17" x14ac:dyDescent="0.25">
      <c r="Q694029" s="100"/>
    </row>
    <row r="694030" spans="17:17" x14ac:dyDescent="0.25">
      <c r="Q694030" s="100"/>
    </row>
    <row r="694031" spans="17:17" x14ac:dyDescent="0.25">
      <c r="Q694031" s="100"/>
    </row>
    <row r="694032" spans="17:17" x14ac:dyDescent="0.25">
      <c r="Q694032" s="100"/>
    </row>
    <row r="694033" spans="17:17" x14ac:dyDescent="0.25">
      <c r="Q694033" s="100"/>
    </row>
    <row r="694034" spans="17:17" x14ac:dyDescent="0.25">
      <c r="Q694034" s="100"/>
    </row>
    <row r="694035" spans="17:17" x14ac:dyDescent="0.25">
      <c r="Q694035" s="100"/>
    </row>
    <row r="694036" spans="17:17" x14ac:dyDescent="0.25">
      <c r="Q694036" s="100"/>
    </row>
    <row r="694037" spans="17:17" x14ac:dyDescent="0.25">
      <c r="Q694037" s="100"/>
    </row>
    <row r="694038" spans="17:17" x14ac:dyDescent="0.25">
      <c r="Q694038" s="100"/>
    </row>
    <row r="694039" spans="17:17" x14ac:dyDescent="0.25">
      <c r="Q694039" s="100"/>
    </row>
    <row r="694040" spans="17:17" x14ac:dyDescent="0.25">
      <c r="Q694040" s="100"/>
    </row>
    <row r="694041" spans="17:17" x14ac:dyDescent="0.25">
      <c r="Q694041" s="100"/>
    </row>
    <row r="694042" spans="17:17" x14ac:dyDescent="0.25">
      <c r="Q694042" s="100"/>
    </row>
    <row r="694043" spans="17:17" x14ac:dyDescent="0.25">
      <c r="Q694043" s="100"/>
    </row>
    <row r="694044" spans="17:17" x14ac:dyDescent="0.25">
      <c r="Q694044" s="100"/>
    </row>
    <row r="694045" spans="17:17" x14ac:dyDescent="0.25">
      <c r="Q694045" s="100"/>
    </row>
    <row r="694046" spans="17:17" x14ac:dyDescent="0.25">
      <c r="Q694046" s="100"/>
    </row>
    <row r="694047" spans="17:17" x14ac:dyDescent="0.25">
      <c r="Q694047" s="100"/>
    </row>
    <row r="694048" spans="17:17" x14ac:dyDescent="0.25">
      <c r="Q694048" s="100"/>
    </row>
    <row r="694049" spans="17:17" x14ac:dyDescent="0.25">
      <c r="Q694049" s="100"/>
    </row>
    <row r="694050" spans="17:17" x14ac:dyDescent="0.25">
      <c r="Q694050" s="100"/>
    </row>
    <row r="694051" spans="17:17" x14ac:dyDescent="0.25">
      <c r="Q694051" s="100"/>
    </row>
    <row r="694052" spans="17:17" x14ac:dyDescent="0.25">
      <c r="Q694052" s="100"/>
    </row>
    <row r="694053" spans="17:17" x14ac:dyDescent="0.25">
      <c r="Q694053" s="100"/>
    </row>
    <row r="694054" spans="17:17" x14ac:dyDescent="0.25">
      <c r="Q694054" s="100"/>
    </row>
    <row r="694055" spans="17:17" x14ac:dyDescent="0.25">
      <c r="Q694055" s="100"/>
    </row>
    <row r="694056" spans="17:17" x14ac:dyDescent="0.25">
      <c r="Q694056" s="100"/>
    </row>
    <row r="694057" spans="17:17" x14ac:dyDescent="0.25">
      <c r="Q694057" s="100"/>
    </row>
    <row r="694058" spans="17:17" x14ac:dyDescent="0.25">
      <c r="Q694058" s="100"/>
    </row>
    <row r="694059" spans="17:17" x14ac:dyDescent="0.25">
      <c r="Q694059" s="100"/>
    </row>
    <row r="694060" spans="17:17" x14ac:dyDescent="0.25">
      <c r="Q694060" s="100"/>
    </row>
    <row r="694061" spans="17:17" x14ac:dyDescent="0.25">
      <c r="Q694061" s="100"/>
    </row>
    <row r="694062" spans="17:17" x14ac:dyDescent="0.25">
      <c r="Q694062" s="100"/>
    </row>
    <row r="694063" spans="17:17" x14ac:dyDescent="0.25">
      <c r="Q694063" s="100"/>
    </row>
    <row r="694064" spans="17:17" x14ac:dyDescent="0.25">
      <c r="Q694064" s="100"/>
    </row>
    <row r="694065" spans="17:17" x14ac:dyDescent="0.25">
      <c r="Q694065" s="100"/>
    </row>
    <row r="694066" spans="17:17" x14ac:dyDescent="0.25">
      <c r="Q694066" s="100"/>
    </row>
    <row r="694067" spans="17:17" x14ac:dyDescent="0.25">
      <c r="Q694067" s="100"/>
    </row>
    <row r="694068" spans="17:17" x14ac:dyDescent="0.25">
      <c r="Q694068" s="100"/>
    </row>
    <row r="694069" spans="17:17" x14ac:dyDescent="0.25">
      <c r="Q694069" s="100"/>
    </row>
    <row r="694070" spans="17:17" x14ac:dyDescent="0.25">
      <c r="Q694070" s="100"/>
    </row>
    <row r="694071" spans="17:17" x14ac:dyDescent="0.25">
      <c r="Q694071" s="100"/>
    </row>
    <row r="694072" spans="17:17" x14ac:dyDescent="0.25">
      <c r="Q694072" s="100"/>
    </row>
    <row r="694073" spans="17:17" x14ac:dyDescent="0.25">
      <c r="Q694073" s="100"/>
    </row>
    <row r="694074" spans="17:17" x14ac:dyDescent="0.25">
      <c r="Q694074" s="100"/>
    </row>
    <row r="694075" spans="17:17" x14ac:dyDescent="0.25">
      <c r="Q694075" s="100"/>
    </row>
    <row r="694076" spans="17:17" x14ac:dyDescent="0.25">
      <c r="Q694076" s="100"/>
    </row>
    <row r="694077" spans="17:17" x14ac:dyDescent="0.25">
      <c r="Q694077" s="100"/>
    </row>
    <row r="694078" spans="17:17" x14ac:dyDescent="0.25">
      <c r="Q694078" s="100"/>
    </row>
    <row r="694079" spans="17:17" x14ac:dyDescent="0.25">
      <c r="Q694079" s="100"/>
    </row>
    <row r="694080" spans="17:17" x14ac:dyDescent="0.25">
      <c r="Q694080" s="100"/>
    </row>
    <row r="694081" spans="17:17" x14ac:dyDescent="0.25">
      <c r="Q694081" s="100"/>
    </row>
    <row r="694082" spans="17:17" x14ac:dyDescent="0.25">
      <c r="Q694082" s="100"/>
    </row>
    <row r="694083" spans="17:17" x14ac:dyDescent="0.25">
      <c r="Q694083" s="100"/>
    </row>
    <row r="694084" spans="17:17" x14ac:dyDescent="0.25">
      <c r="Q694084" s="100"/>
    </row>
    <row r="694085" spans="17:17" x14ac:dyDescent="0.25">
      <c r="Q694085" s="100"/>
    </row>
    <row r="694086" spans="17:17" x14ac:dyDescent="0.25">
      <c r="Q694086" s="100"/>
    </row>
    <row r="694087" spans="17:17" x14ac:dyDescent="0.25">
      <c r="Q694087" s="100"/>
    </row>
    <row r="694088" spans="17:17" x14ac:dyDescent="0.25">
      <c r="Q694088" s="100"/>
    </row>
    <row r="694089" spans="17:17" x14ac:dyDescent="0.25">
      <c r="Q694089" s="100"/>
    </row>
    <row r="694090" spans="17:17" x14ac:dyDescent="0.25">
      <c r="Q694090" s="100"/>
    </row>
    <row r="694091" spans="17:17" x14ac:dyDescent="0.25">
      <c r="Q694091" s="100"/>
    </row>
    <row r="694092" spans="17:17" x14ac:dyDescent="0.25">
      <c r="Q694092" s="100"/>
    </row>
    <row r="694093" spans="17:17" x14ac:dyDescent="0.25">
      <c r="Q694093" s="100"/>
    </row>
    <row r="694094" spans="17:17" x14ac:dyDescent="0.25">
      <c r="Q694094" s="100"/>
    </row>
    <row r="694095" spans="17:17" x14ac:dyDescent="0.25">
      <c r="Q694095" s="100"/>
    </row>
    <row r="694096" spans="17:17" x14ac:dyDescent="0.25">
      <c r="Q694096" s="100"/>
    </row>
    <row r="694097" spans="17:17" x14ac:dyDescent="0.25">
      <c r="Q694097" s="100"/>
    </row>
    <row r="694098" spans="17:17" x14ac:dyDescent="0.25">
      <c r="Q694098" s="100"/>
    </row>
    <row r="694099" spans="17:17" x14ac:dyDescent="0.25">
      <c r="Q694099" s="100"/>
    </row>
    <row r="694100" spans="17:17" x14ac:dyDescent="0.25">
      <c r="Q694100" s="100"/>
    </row>
    <row r="694101" spans="17:17" x14ac:dyDescent="0.25">
      <c r="Q694101" s="100"/>
    </row>
    <row r="694102" spans="17:17" x14ac:dyDescent="0.25">
      <c r="Q694102" s="100"/>
    </row>
    <row r="694103" spans="17:17" x14ac:dyDescent="0.25">
      <c r="Q694103" s="100"/>
    </row>
    <row r="694104" spans="17:17" x14ac:dyDescent="0.25">
      <c r="Q694104" s="100"/>
    </row>
    <row r="694105" spans="17:17" x14ac:dyDescent="0.25">
      <c r="Q694105" s="100"/>
    </row>
    <row r="694106" spans="17:17" x14ac:dyDescent="0.25">
      <c r="Q694106" s="100"/>
    </row>
    <row r="694107" spans="17:17" x14ac:dyDescent="0.25">
      <c r="Q694107" s="100"/>
    </row>
    <row r="694108" spans="17:17" x14ac:dyDescent="0.25">
      <c r="Q694108" s="100"/>
    </row>
    <row r="694109" spans="17:17" x14ac:dyDescent="0.25">
      <c r="Q694109" s="100"/>
    </row>
    <row r="694110" spans="17:17" x14ac:dyDescent="0.25">
      <c r="Q694110" s="100"/>
    </row>
    <row r="694111" spans="17:17" x14ac:dyDescent="0.25">
      <c r="Q694111" s="100"/>
    </row>
    <row r="694112" spans="17:17" x14ac:dyDescent="0.25">
      <c r="Q694112" s="100"/>
    </row>
    <row r="694113" spans="17:17" x14ac:dyDescent="0.25">
      <c r="Q694113" s="100"/>
    </row>
    <row r="694114" spans="17:17" x14ac:dyDescent="0.25">
      <c r="Q694114" s="100"/>
    </row>
    <row r="694115" spans="17:17" x14ac:dyDescent="0.25">
      <c r="Q694115" s="100"/>
    </row>
    <row r="694116" spans="17:17" x14ac:dyDescent="0.25">
      <c r="Q694116" s="100"/>
    </row>
    <row r="694117" spans="17:17" x14ac:dyDescent="0.25">
      <c r="Q694117" s="100"/>
    </row>
    <row r="694118" spans="17:17" x14ac:dyDescent="0.25">
      <c r="Q694118" s="100"/>
    </row>
    <row r="694119" spans="17:17" x14ac:dyDescent="0.25">
      <c r="Q694119" s="100"/>
    </row>
    <row r="694120" spans="17:17" x14ac:dyDescent="0.25">
      <c r="Q694120" s="100"/>
    </row>
    <row r="694121" spans="17:17" x14ac:dyDescent="0.25">
      <c r="Q694121" s="100"/>
    </row>
    <row r="694122" spans="17:17" x14ac:dyDescent="0.25">
      <c r="Q694122" s="100"/>
    </row>
    <row r="694123" spans="17:17" x14ac:dyDescent="0.25">
      <c r="Q694123" s="100"/>
    </row>
    <row r="694124" spans="17:17" x14ac:dyDescent="0.25">
      <c r="Q694124" s="100"/>
    </row>
    <row r="694125" spans="17:17" x14ac:dyDescent="0.25">
      <c r="Q694125" s="100"/>
    </row>
    <row r="694126" spans="17:17" x14ac:dyDescent="0.25">
      <c r="Q694126" s="100"/>
    </row>
    <row r="694127" spans="17:17" x14ac:dyDescent="0.25">
      <c r="Q694127" s="100"/>
    </row>
    <row r="694128" spans="17:17" x14ac:dyDescent="0.25">
      <c r="Q694128" s="100"/>
    </row>
    <row r="694129" spans="17:17" x14ac:dyDescent="0.25">
      <c r="Q694129" s="100"/>
    </row>
    <row r="694130" spans="17:17" x14ac:dyDescent="0.25">
      <c r="Q694130" s="100"/>
    </row>
    <row r="694131" spans="17:17" x14ac:dyDescent="0.25">
      <c r="Q694131" s="100"/>
    </row>
    <row r="694132" spans="17:17" x14ac:dyDescent="0.25">
      <c r="Q694132" s="100"/>
    </row>
    <row r="694133" spans="17:17" x14ac:dyDescent="0.25">
      <c r="Q694133" s="100"/>
    </row>
    <row r="694134" spans="17:17" x14ac:dyDescent="0.25">
      <c r="Q694134" s="100"/>
    </row>
    <row r="694135" spans="17:17" x14ac:dyDescent="0.25">
      <c r="Q694135" s="100"/>
    </row>
    <row r="694136" spans="17:17" x14ac:dyDescent="0.25">
      <c r="Q694136" s="100"/>
    </row>
    <row r="694137" spans="17:17" x14ac:dyDescent="0.25">
      <c r="Q694137" s="100"/>
    </row>
    <row r="694138" spans="17:17" x14ac:dyDescent="0.25">
      <c r="Q694138" s="100"/>
    </row>
    <row r="694139" spans="17:17" x14ac:dyDescent="0.25">
      <c r="Q694139" s="100"/>
    </row>
    <row r="694140" spans="17:17" x14ac:dyDescent="0.25">
      <c r="Q694140" s="100"/>
    </row>
    <row r="694141" spans="17:17" x14ac:dyDescent="0.25">
      <c r="Q694141" s="100"/>
    </row>
    <row r="694142" spans="17:17" x14ac:dyDescent="0.25">
      <c r="Q694142" s="100"/>
    </row>
    <row r="694143" spans="17:17" x14ac:dyDescent="0.25">
      <c r="Q694143" s="100"/>
    </row>
    <row r="694144" spans="17:17" x14ac:dyDescent="0.25">
      <c r="Q694144" s="100"/>
    </row>
    <row r="694145" spans="17:17" x14ac:dyDescent="0.25">
      <c r="Q694145" s="100"/>
    </row>
    <row r="694146" spans="17:17" x14ac:dyDescent="0.25">
      <c r="Q694146" s="100"/>
    </row>
    <row r="694147" spans="17:17" x14ac:dyDescent="0.25">
      <c r="Q694147" s="100"/>
    </row>
    <row r="694148" spans="17:17" x14ac:dyDescent="0.25">
      <c r="Q694148" s="100"/>
    </row>
    <row r="694149" spans="17:17" x14ac:dyDescent="0.25">
      <c r="Q694149" s="100"/>
    </row>
    <row r="694150" spans="17:17" x14ac:dyDescent="0.25">
      <c r="Q694150" s="100"/>
    </row>
    <row r="694151" spans="17:17" x14ac:dyDescent="0.25">
      <c r="Q694151" s="100"/>
    </row>
    <row r="694152" spans="17:17" x14ac:dyDescent="0.25">
      <c r="Q694152" s="100"/>
    </row>
    <row r="694153" spans="17:17" x14ac:dyDescent="0.25">
      <c r="Q694153" s="100"/>
    </row>
    <row r="694154" spans="17:17" x14ac:dyDescent="0.25">
      <c r="Q694154" s="100"/>
    </row>
    <row r="694155" spans="17:17" x14ac:dyDescent="0.25">
      <c r="Q694155" s="100"/>
    </row>
    <row r="694156" spans="17:17" x14ac:dyDescent="0.25">
      <c r="Q694156" s="100"/>
    </row>
    <row r="694157" spans="17:17" x14ac:dyDescent="0.25">
      <c r="Q694157" s="100"/>
    </row>
    <row r="694158" spans="17:17" x14ac:dyDescent="0.25">
      <c r="Q694158" s="100"/>
    </row>
    <row r="694159" spans="17:17" x14ac:dyDescent="0.25">
      <c r="Q694159" s="100"/>
    </row>
    <row r="694160" spans="17:17" x14ac:dyDescent="0.25">
      <c r="Q694160" s="100"/>
    </row>
    <row r="694161" spans="17:17" x14ac:dyDescent="0.25">
      <c r="Q694161" s="100"/>
    </row>
    <row r="694162" spans="17:17" x14ac:dyDescent="0.25">
      <c r="Q694162" s="100"/>
    </row>
    <row r="694163" spans="17:17" x14ac:dyDescent="0.25">
      <c r="Q694163" s="100"/>
    </row>
    <row r="694164" spans="17:17" x14ac:dyDescent="0.25">
      <c r="Q694164" s="100"/>
    </row>
    <row r="694165" spans="17:17" x14ac:dyDescent="0.25">
      <c r="Q694165" s="100"/>
    </row>
    <row r="694166" spans="17:17" x14ac:dyDescent="0.25">
      <c r="Q694166" s="100"/>
    </row>
    <row r="694167" spans="17:17" x14ac:dyDescent="0.25">
      <c r="Q694167" s="100"/>
    </row>
    <row r="694168" spans="17:17" x14ac:dyDescent="0.25">
      <c r="Q694168" s="100"/>
    </row>
    <row r="694169" spans="17:17" x14ac:dyDescent="0.25">
      <c r="Q694169" s="100"/>
    </row>
    <row r="694170" spans="17:17" x14ac:dyDescent="0.25">
      <c r="Q694170" s="100"/>
    </row>
    <row r="694171" spans="17:17" x14ac:dyDescent="0.25">
      <c r="Q694171" s="100"/>
    </row>
    <row r="694172" spans="17:17" x14ac:dyDescent="0.25">
      <c r="Q694172" s="100"/>
    </row>
    <row r="694173" spans="17:17" x14ac:dyDescent="0.25">
      <c r="Q694173" s="100"/>
    </row>
    <row r="694174" spans="17:17" x14ac:dyDescent="0.25">
      <c r="Q694174" s="100"/>
    </row>
    <row r="694175" spans="17:17" x14ac:dyDescent="0.25">
      <c r="Q694175" s="100"/>
    </row>
    <row r="694176" spans="17:17" x14ac:dyDescent="0.25">
      <c r="Q694176" s="100"/>
    </row>
    <row r="694177" spans="17:17" x14ac:dyDescent="0.25">
      <c r="Q694177" s="100"/>
    </row>
    <row r="694178" spans="17:17" x14ac:dyDescent="0.25">
      <c r="Q694178" s="100"/>
    </row>
    <row r="694179" spans="17:17" x14ac:dyDescent="0.25">
      <c r="Q694179" s="100"/>
    </row>
    <row r="694180" spans="17:17" x14ac:dyDescent="0.25">
      <c r="Q694180" s="100"/>
    </row>
    <row r="694181" spans="17:17" x14ac:dyDescent="0.25">
      <c r="Q694181" s="100"/>
    </row>
    <row r="694182" spans="17:17" x14ac:dyDescent="0.25">
      <c r="Q694182" s="100"/>
    </row>
    <row r="694183" spans="17:17" x14ac:dyDescent="0.25">
      <c r="Q694183" s="100"/>
    </row>
    <row r="694184" spans="17:17" x14ac:dyDescent="0.25">
      <c r="Q694184" s="100"/>
    </row>
    <row r="694185" spans="17:17" x14ac:dyDescent="0.25">
      <c r="Q694185" s="100"/>
    </row>
    <row r="694186" spans="17:17" x14ac:dyDescent="0.25">
      <c r="Q694186" s="100"/>
    </row>
    <row r="694187" spans="17:17" x14ac:dyDescent="0.25">
      <c r="Q694187" s="100"/>
    </row>
    <row r="694188" spans="17:17" x14ac:dyDescent="0.25">
      <c r="Q694188" s="100"/>
    </row>
    <row r="694189" spans="17:17" x14ac:dyDescent="0.25">
      <c r="Q694189" s="100"/>
    </row>
    <row r="694190" spans="17:17" x14ac:dyDescent="0.25">
      <c r="Q694190" s="100"/>
    </row>
    <row r="694191" spans="17:17" x14ac:dyDescent="0.25">
      <c r="Q694191" s="100"/>
    </row>
    <row r="694192" spans="17:17" x14ac:dyDescent="0.25">
      <c r="Q694192" s="100"/>
    </row>
    <row r="694193" spans="17:17" x14ac:dyDescent="0.25">
      <c r="Q694193" s="100"/>
    </row>
    <row r="694194" spans="17:17" x14ac:dyDescent="0.25">
      <c r="Q694194" s="100"/>
    </row>
    <row r="694195" spans="17:17" x14ac:dyDescent="0.25">
      <c r="Q694195" s="100"/>
    </row>
    <row r="694196" spans="17:17" x14ac:dyDescent="0.25">
      <c r="Q694196" s="100"/>
    </row>
    <row r="694197" spans="17:17" x14ac:dyDescent="0.25">
      <c r="Q694197" s="100"/>
    </row>
    <row r="694198" spans="17:17" x14ac:dyDescent="0.25">
      <c r="Q694198" s="100"/>
    </row>
    <row r="694199" spans="17:17" x14ac:dyDescent="0.25">
      <c r="Q694199" s="100"/>
    </row>
    <row r="694200" spans="17:17" x14ac:dyDescent="0.25">
      <c r="Q694200" s="100"/>
    </row>
    <row r="694201" spans="17:17" x14ac:dyDescent="0.25">
      <c r="Q694201" s="100"/>
    </row>
    <row r="694202" spans="17:17" x14ac:dyDescent="0.25">
      <c r="Q694202" s="100"/>
    </row>
    <row r="694203" spans="17:17" x14ac:dyDescent="0.25">
      <c r="Q694203" s="100"/>
    </row>
    <row r="694204" spans="17:17" x14ac:dyDescent="0.25">
      <c r="Q694204" s="100"/>
    </row>
    <row r="694205" spans="17:17" x14ac:dyDescent="0.25">
      <c r="Q694205" s="100"/>
    </row>
    <row r="694206" spans="17:17" x14ac:dyDescent="0.25">
      <c r="Q694206" s="100"/>
    </row>
    <row r="694207" spans="17:17" x14ac:dyDescent="0.25">
      <c r="Q694207" s="100"/>
    </row>
    <row r="694208" spans="17:17" x14ac:dyDescent="0.25">
      <c r="Q694208" s="100"/>
    </row>
    <row r="694209" spans="17:17" x14ac:dyDescent="0.25">
      <c r="Q694209" s="100"/>
    </row>
    <row r="694210" spans="17:17" x14ac:dyDescent="0.25">
      <c r="Q694210" s="100"/>
    </row>
    <row r="694211" spans="17:17" x14ac:dyDescent="0.25">
      <c r="Q694211" s="100"/>
    </row>
    <row r="694212" spans="17:17" x14ac:dyDescent="0.25">
      <c r="Q694212" s="100"/>
    </row>
    <row r="694213" spans="17:17" x14ac:dyDescent="0.25">
      <c r="Q694213" s="100"/>
    </row>
    <row r="694214" spans="17:17" x14ac:dyDescent="0.25">
      <c r="Q694214" s="100"/>
    </row>
    <row r="694215" spans="17:17" x14ac:dyDescent="0.25">
      <c r="Q694215" s="100"/>
    </row>
    <row r="694216" spans="17:17" x14ac:dyDescent="0.25">
      <c r="Q694216" s="100"/>
    </row>
    <row r="694217" spans="17:17" x14ac:dyDescent="0.25">
      <c r="Q694217" s="100"/>
    </row>
    <row r="694218" spans="17:17" x14ac:dyDescent="0.25">
      <c r="Q694218" s="100"/>
    </row>
    <row r="694219" spans="17:17" x14ac:dyDescent="0.25">
      <c r="Q694219" s="100"/>
    </row>
    <row r="694220" spans="17:17" x14ac:dyDescent="0.25">
      <c r="Q694220" s="100"/>
    </row>
    <row r="694221" spans="17:17" x14ac:dyDescent="0.25">
      <c r="Q694221" s="100"/>
    </row>
    <row r="694222" spans="17:17" x14ac:dyDescent="0.25">
      <c r="Q694222" s="100"/>
    </row>
    <row r="694223" spans="17:17" x14ac:dyDescent="0.25">
      <c r="Q694223" s="100"/>
    </row>
    <row r="694224" spans="17:17" x14ac:dyDescent="0.25">
      <c r="Q694224" s="100"/>
    </row>
    <row r="694225" spans="17:17" x14ac:dyDescent="0.25">
      <c r="Q694225" s="100"/>
    </row>
    <row r="694226" spans="17:17" x14ac:dyDescent="0.25">
      <c r="Q694226" s="100"/>
    </row>
    <row r="694227" spans="17:17" x14ac:dyDescent="0.25">
      <c r="Q694227" s="100"/>
    </row>
    <row r="694228" spans="17:17" x14ac:dyDescent="0.25">
      <c r="Q694228" s="100"/>
    </row>
    <row r="694229" spans="17:17" x14ac:dyDescent="0.25">
      <c r="Q694229" s="100"/>
    </row>
    <row r="694230" spans="17:17" x14ac:dyDescent="0.25">
      <c r="Q694230" s="100"/>
    </row>
    <row r="694231" spans="17:17" x14ac:dyDescent="0.25">
      <c r="Q694231" s="100"/>
    </row>
    <row r="694232" spans="17:17" x14ac:dyDescent="0.25">
      <c r="Q694232" s="100"/>
    </row>
    <row r="694233" spans="17:17" x14ac:dyDescent="0.25">
      <c r="Q694233" s="100"/>
    </row>
    <row r="694234" spans="17:17" x14ac:dyDescent="0.25">
      <c r="Q694234" s="100"/>
    </row>
    <row r="694235" spans="17:17" x14ac:dyDescent="0.25">
      <c r="Q694235" s="100"/>
    </row>
    <row r="694236" spans="17:17" x14ac:dyDescent="0.25">
      <c r="Q694236" s="100"/>
    </row>
    <row r="694237" spans="17:17" x14ac:dyDescent="0.25">
      <c r="Q694237" s="100"/>
    </row>
    <row r="694238" spans="17:17" x14ac:dyDescent="0.25">
      <c r="Q694238" s="100"/>
    </row>
    <row r="694239" spans="17:17" x14ac:dyDescent="0.25">
      <c r="Q694239" s="100"/>
    </row>
    <row r="694240" spans="17:17" x14ac:dyDescent="0.25">
      <c r="Q694240" s="100"/>
    </row>
    <row r="694241" spans="17:17" x14ac:dyDescent="0.25">
      <c r="Q694241" s="100"/>
    </row>
    <row r="694242" spans="17:17" x14ac:dyDescent="0.25">
      <c r="Q694242" s="100"/>
    </row>
    <row r="694243" spans="17:17" x14ac:dyDescent="0.25">
      <c r="Q694243" s="100"/>
    </row>
    <row r="694244" spans="17:17" x14ac:dyDescent="0.25">
      <c r="Q694244" s="100"/>
    </row>
    <row r="694245" spans="17:17" x14ac:dyDescent="0.25">
      <c r="Q694245" s="100"/>
    </row>
    <row r="694246" spans="17:17" x14ac:dyDescent="0.25">
      <c r="Q694246" s="100"/>
    </row>
    <row r="694247" spans="17:17" x14ac:dyDescent="0.25">
      <c r="Q694247" s="100"/>
    </row>
    <row r="694248" spans="17:17" x14ac:dyDescent="0.25">
      <c r="Q694248" s="100"/>
    </row>
    <row r="694249" spans="17:17" x14ac:dyDescent="0.25">
      <c r="Q694249" s="100"/>
    </row>
    <row r="694250" spans="17:17" x14ac:dyDescent="0.25">
      <c r="Q694250" s="100"/>
    </row>
    <row r="694251" spans="17:17" x14ac:dyDescent="0.25">
      <c r="Q694251" s="100"/>
    </row>
    <row r="694252" spans="17:17" x14ac:dyDescent="0.25">
      <c r="Q694252" s="100"/>
    </row>
    <row r="694253" spans="17:17" x14ac:dyDescent="0.25">
      <c r="Q694253" s="100"/>
    </row>
    <row r="694254" spans="17:17" x14ac:dyDescent="0.25">
      <c r="Q694254" s="100"/>
    </row>
    <row r="694255" spans="17:17" x14ac:dyDescent="0.25">
      <c r="Q694255" s="100"/>
    </row>
    <row r="694256" spans="17:17" x14ac:dyDescent="0.25">
      <c r="Q694256" s="100"/>
    </row>
    <row r="694257" spans="17:17" x14ac:dyDescent="0.25">
      <c r="Q694257" s="100"/>
    </row>
    <row r="694258" spans="17:17" x14ac:dyDescent="0.25">
      <c r="Q694258" s="100"/>
    </row>
    <row r="694259" spans="17:17" x14ac:dyDescent="0.25">
      <c r="Q694259" s="100"/>
    </row>
    <row r="694260" spans="17:17" x14ac:dyDescent="0.25">
      <c r="Q694260" s="100"/>
    </row>
    <row r="694261" spans="17:17" x14ac:dyDescent="0.25">
      <c r="Q694261" s="100"/>
    </row>
    <row r="694262" spans="17:17" x14ac:dyDescent="0.25">
      <c r="Q694262" s="100"/>
    </row>
    <row r="694263" spans="17:17" x14ac:dyDescent="0.25">
      <c r="Q694263" s="100"/>
    </row>
    <row r="694264" spans="17:17" x14ac:dyDescent="0.25">
      <c r="Q694264" s="100"/>
    </row>
    <row r="694265" spans="17:17" x14ac:dyDescent="0.25">
      <c r="Q694265" s="100"/>
    </row>
    <row r="694266" spans="17:17" x14ac:dyDescent="0.25">
      <c r="Q694266" s="100"/>
    </row>
    <row r="694267" spans="17:17" x14ac:dyDescent="0.25">
      <c r="Q694267" s="100"/>
    </row>
    <row r="694268" spans="17:17" x14ac:dyDescent="0.25">
      <c r="Q694268" s="100"/>
    </row>
    <row r="694269" spans="17:17" x14ac:dyDescent="0.25">
      <c r="Q694269" s="100"/>
    </row>
    <row r="694270" spans="17:17" x14ac:dyDescent="0.25">
      <c r="Q694270" s="100"/>
    </row>
    <row r="694271" spans="17:17" x14ac:dyDescent="0.25">
      <c r="Q694271" s="100"/>
    </row>
    <row r="694272" spans="17:17" x14ac:dyDescent="0.25">
      <c r="Q694272" s="100"/>
    </row>
    <row r="694273" spans="17:17" x14ac:dyDescent="0.25">
      <c r="Q694273" s="100"/>
    </row>
    <row r="694274" spans="17:17" x14ac:dyDescent="0.25">
      <c r="Q694274" s="100"/>
    </row>
    <row r="694275" spans="17:17" x14ac:dyDescent="0.25">
      <c r="Q694275" s="100"/>
    </row>
    <row r="694276" spans="17:17" x14ac:dyDescent="0.25">
      <c r="Q694276" s="100"/>
    </row>
    <row r="694277" spans="17:17" x14ac:dyDescent="0.25">
      <c r="Q694277" s="100"/>
    </row>
    <row r="694278" spans="17:17" x14ac:dyDescent="0.25">
      <c r="Q694278" s="100"/>
    </row>
    <row r="694279" spans="17:17" x14ac:dyDescent="0.25">
      <c r="Q694279" s="100"/>
    </row>
    <row r="694280" spans="17:17" x14ac:dyDescent="0.25">
      <c r="Q694280" s="100"/>
    </row>
    <row r="694281" spans="17:17" x14ac:dyDescent="0.25">
      <c r="Q694281" s="100"/>
    </row>
    <row r="694282" spans="17:17" x14ac:dyDescent="0.25">
      <c r="Q694282" s="100"/>
    </row>
    <row r="694283" spans="17:17" x14ac:dyDescent="0.25">
      <c r="Q694283" s="100"/>
    </row>
    <row r="694284" spans="17:17" x14ac:dyDescent="0.25">
      <c r="Q694284" s="100"/>
    </row>
    <row r="694285" spans="17:17" x14ac:dyDescent="0.25">
      <c r="Q694285" s="100"/>
    </row>
    <row r="694286" spans="17:17" x14ac:dyDescent="0.25">
      <c r="Q694286" s="100"/>
    </row>
    <row r="694287" spans="17:17" x14ac:dyDescent="0.25">
      <c r="Q694287" s="100"/>
    </row>
    <row r="694288" spans="17:17" x14ac:dyDescent="0.25">
      <c r="Q694288" s="100"/>
    </row>
    <row r="694289" spans="17:17" x14ac:dyDescent="0.25">
      <c r="Q694289" s="100"/>
    </row>
    <row r="694290" spans="17:17" x14ac:dyDescent="0.25">
      <c r="Q694290" s="100"/>
    </row>
    <row r="694291" spans="17:17" x14ac:dyDescent="0.25">
      <c r="Q694291" s="100"/>
    </row>
    <row r="694292" spans="17:17" x14ac:dyDescent="0.25">
      <c r="Q694292" s="100"/>
    </row>
    <row r="694293" spans="17:17" x14ac:dyDescent="0.25">
      <c r="Q694293" s="100"/>
    </row>
    <row r="694294" spans="17:17" x14ac:dyDescent="0.25">
      <c r="Q694294" s="100"/>
    </row>
    <row r="694295" spans="17:17" x14ac:dyDescent="0.25">
      <c r="Q694295" s="100"/>
    </row>
    <row r="694296" spans="17:17" x14ac:dyDescent="0.25">
      <c r="Q694296" s="100"/>
    </row>
    <row r="694297" spans="17:17" x14ac:dyDescent="0.25">
      <c r="Q694297" s="100"/>
    </row>
    <row r="694298" spans="17:17" x14ac:dyDescent="0.25">
      <c r="Q694298" s="100"/>
    </row>
    <row r="694299" spans="17:17" x14ac:dyDescent="0.25">
      <c r="Q694299" s="100"/>
    </row>
    <row r="694300" spans="17:17" x14ac:dyDescent="0.25">
      <c r="Q694300" s="100"/>
    </row>
    <row r="694301" spans="17:17" x14ac:dyDescent="0.25">
      <c r="Q694301" s="100"/>
    </row>
    <row r="694302" spans="17:17" x14ac:dyDescent="0.25">
      <c r="Q694302" s="100"/>
    </row>
    <row r="694303" spans="17:17" x14ac:dyDescent="0.25">
      <c r="Q694303" s="100"/>
    </row>
    <row r="694304" spans="17:17" x14ac:dyDescent="0.25">
      <c r="Q694304" s="100"/>
    </row>
    <row r="694305" spans="17:17" x14ac:dyDescent="0.25">
      <c r="Q694305" s="100"/>
    </row>
    <row r="694306" spans="17:17" x14ac:dyDescent="0.25">
      <c r="Q694306" s="100"/>
    </row>
    <row r="694307" spans="17:17" x14ac:dyDescent="0.25">
      <c r="Q694307" s="100"/>
    </row>
    <row r="694308" spans="17:17" x14ac:dyDescent="0.25">
      <c r="Q694308" s="100"/>
    </row>
    <row r="694309" spans="17:17" x14ac:dyDescent="0.25">
      <c r="Q694309" s="100"/>
    </row>
    <row r="694310" spans="17:17" x14ac:dyDescent="0.25">
      <c r="Q694310" s="100"/>
    </row>
    <row r="694311" spans="17:17" x14ac:dyDescent="0.25">
      <c r="Q694311" s="100"/>
    </row>
    <row r="694312" spans="17:17" x14ac:dyDescent="0.25">
      <c r="Q694312" s="100"/>
    </row>
    <row r="694313" spans="17:17" x14ac:dyDescent="0.25">
      <c r="Q694313" s="100"/>
    </row>
    <row r="694314" spans="17:17" x14ac:dyDescent="0.25">
      <c r="Q694314" s="100"/>
    </row>
    <row r="694315" spans="17:17" x14ac:dyDescent="0.25">
      <c r="Q694315" s="100"/>
    </row>
    <row r="694316" spans="17:17" x14ac:dyDescent="0.25">
      <c r="Q694316" s="100"/>
    </row>
    <row r="694317" spans="17:17" x14ac:dyDescent="0.25">
      <c r="Q694317" s="100"/>
    </row>
    <row r="694318" spans="17:17" x14ac:dyDescent="0.25">
      <c r="Q694318" s="100"/>
    </row>
    <row r="694319" spans="17:17" x14ac:dyDescent="0.25">
      <c r="Q694319" s="100"/>
    </row>
    <row r="694320" spans="17:17" x14ac:dyDescent="0.25">
      <c r="Q694320" s="100"/>
    </row>
    <row r="694321" spans="17:17" x14ac:dyDescent="0.25">
      <c r="Q694321" s="100"/>
    </row>
    <row r="694322" spans="17:17" x14ac:dyDescent="0.25">
      <c r="Q694322" s="100"/>
    </row>
    <row r="694323" spans="17:17" x14ac:dyDescent="0.25">
      <c r="Q694323" s="100"/>
    </row>
    <row r="694324" spans="17:17" x14ac:dyDescent="0.25">
      <c r="Q694324" s="100"/>
    </row>
    <row r="694325" spans="17:17" x14ac:dyDescent="0.25">
      <c r="Q694325" s="100"/>
    </row>
    <row r="694326" spans="17:17" x14ac:dyDescent="0.25">
      <c r="Q694326" s="100"/>
    </row>
    <row r="694327" spans="17:17" x14ac:dyDescent="0.25">
      <c r="Q694327" s="100"/>
    </row>
    <row r="694328" spans="17:17" x14ac:dyDescent="0.25">
      <c r="Q694328" s="100"/>
    </row>
    <row r="694329" spans="17:17" x14ac:dyDescent="0.25">
      <c r="Q694329" s="100"/>
    </row>
    <row r="694330" spans="17:17" x14ac:dyDescent="0.25">
      <c r="Q694330" s="100"/>
    </row>
    <row r="694331" spans="17:17" x14ac:dyDescent="0.25">
      <c r="Q694331" s="100"/>
    </row>
    <row r="694332" spans="17:17" x14ac:dyDescent="0.25">
      <c r="Q694332" s="100"/>
    </row>
    <row r="694333" spans="17:17" x14ac:dyDescent="0.25">
      <c r="Q694333" s="100"/>
    </row>
    <row r="694334" spans="17:17" x14ac:dyDescent="0.25">
      <c r="Q694334" s="100"/>
    </row>
    <row r="694335" spans="17:17" x14ac:dyDescent="0.25">
      <c r="Q694335" s="100"/>
    </row>
    <row r="694336" spans="17:17" x14ac:dyDescent="0.25">
      <c r="Q694336" s="100"/>
    </row>
    <row r="694337" spans="17:17" x14ac:dyDescent="0.25">
      <c r="Q694337" s="100"/>
    </row>
    <row r="694338" spans="17:17" x14ac:dyDescent="0.25">
      <c r="Q694338" s="100"/>
    </row>
    <row r="694339" spans="17:17" x14ac:dyDescent="0.25">
      <c r="Q694339" s="100"/>
    </row>
    <row r="694340" spans="17:17" x14ac:dyDescent="0.25">
      <c r="Q694340" s="100"/>
    </row>
    <row r="694341" spans="17:17" x14ac:dyDescent="0.25">
      <c r="Q694341" s="100"/>
    </row>
    <row r="694342" spans="17:17" x14ac:dyDescent="0.25">
      <c r="Q694342" s="100"/>
    </row>
    <row r="694343" spans="17:17" x14ac:dyDescent="0.25">
      <c r="Q694343" s="100"/>
    </row>
    <row r="694344" spans="17:17" x14ac:dyDescent="0.25">
      <c r="Q694344" s="100"/>
    </row>
    <row r="694345" spans="17:17" x14ac:dyDescent="0.25">
      <c r="Q694345" s="100"/>
    </row>
    <row r="694346" spans="17:17" x14ac:dyDescent="0.25">
      <c r="Q694346" s="100"/>
    </row>
    <row r="694347" spans="17:17" x14ac:dyDescent="0.25">
      <c r="Q694347" s="100"/>
    </row>
    <row r="694348" spans="17:17" x14ac:dyDescent="0.25">
      <c r="Q694348" s="100"/>
    </row>
    <row r="694349" spans="17:17" x14ac:dyDescent="0.25">
      <c r="Q694349" s="100"/>
    </row>
    <row r="694350" spans="17:17" x14ac:dyDescent="0.25">
      <c r="Q694350" s="100"/>
    </row>
    <row r="694351" spans="17:17" x14ac:dyDescent="0.25">
      <c r="Q694351" s="100"/>
    </row>
    <row r="694352" spans="17:17" x14ac:dyDescent="0.25">
      <c r="Q694352" s="100"/>
    </row>
    <row r="694353" spans="17:17" x14ac:dyDescent="0.25">
      <c r="Q694353" s="100"/>
    </row>
    <row r="694354" spans="17:17" x14ac:dyDescent="0.25">
      <c r="Q694354" s="100"/>
    </row>
    <row r="694355" spans="17:17" x14ac:dyDescent="0.25">
      <c r="Q694355" s="100"/>
    </row>
    <row r="694356" spans="17:17" x14ac:dyDescent="0.25">
      <c r="Q694356" s="100"/>
    </row>
    <row r="694357" spans="17:17" x14ac:dyDescent="0.25">
      <c r="Q694357" s="100"/>
    </row>
    <row r="694358" spans="17:17" x14ac:dyDescent="0.25">
      <c r="Q694358" s="100"/>
    </row>
    <row r="694359" spans="17:17" x14ac:dyDescent="0.25">
      <c r="Q694359" s="100"/>
    </row>
    <row r="694360" spans="17:17" x14ac:dyDescent="0.25">
      <c r="Q694360" s="100"/>
    </row>
    <row r="694361" spans="17:17" x14ac:dyDescent="0.25">
      <c r="Q694361" s="100"/>
    </row>
    <row r="694362" spans="17:17" x14ac:dyDescent="0.25">
      <c r="Q694362" s="100"/>
    </row>
    <row r="694363" spans="17:17" x14ac:dyDescent="0.25">
      <c r="Q694363" s="100"/>
    </row>
    <row r="694364" spans="17:17" x14ac:dyDescent="0.25">
      <c r="Q694364" s="100"/>
    </row>
    <row r="694365" spans="17:17" x14ac:dyDescent="0.25">
      <c r="Q694365" s="100"/>
    </row>
    <row r="694366" spans="17:17" x14ac:dyDescent="0.25">
      <c r="Q694366" s="100"/>
    </row>
    <row r="694367" spans="17:17" x14ac:dyDescent="0.25">
      <c r="Q694367" s="100"/>
    </row>
    <row r="694368" spans="17:17" x14ac:dyDescent="0.25">
      <c r="Q694368" s="100"/>
    </row>
    <row r="694369" spans="17:17" x14ac:dyDescent="0.25">
      <c r="Q694369" s="100"/>
    </row>
    <row r="694370" spans="17:17" x14ac:dyDescent="0.25">
      <c r="Q694370" s="100"/>
    </row>
    <row r="694371" spans="17:17" x14ac:dyDescent="0.25">
      <c r="Q694371" s="100"/>
    </row>
    <row r="694372" spans="17:17" x14ac:dyDescent="0.25">
      <c r="Q694372" s="100"/>
    </row>
    <row r="694373" spans="17:17" x14ac:dyDescent="0.25">
      <c r="Q694373" s="100"/>
    </row>
    <row r="694374" spans="17:17" x14ac:dyDescent="0.25">
      <c r="Q694374" s="100"/>
    </row>
    <row r="694375" spans="17:17" x14ac:dyDescent="0.25">
      <c r="Q694375" s="100"/>
    </row>
    <row r="694376" spans="17:17" x14ac:dyDescent="0.25">
      <c r="Q694376" s="100"/>
    </row>
    <row r="694377" spans="17:17" x14ac:dyDescent="0.25">
      <c r="Q694377" s="100"/>
    </row>
    <row r="694378" spans="17:17" x14ac:dyDescent="0.25">
      <c r="Q694378" s="100"/>
    </row>
    <row r="694379" spans="17:17" x14ac:dyDescent="0.25">
      <c r="Q694379" s="100"/>
    </row>
    <row r="694380" spans="17:17" x14ac:dyDescent="0.25">
      <c r="Q694380" s="100"/>
    </row>
    <row r="694381" spans="17:17" x14ac:dyDescent="0.25">
      <c r="Q694381" s="100"/>
    </row>
    <row r="694382" spans="17:17" x14ac:dyDescent="0.25">
      <c r="Q694382" s="100"/>
    </row>
    <row r="694383" spans="17:17" x14ac:dyDescent="0.25">
      <c r="Q694383" s="100"/>
    </row>
    <row r="694384" spans="17:17" x14ac:dyDescent="0.25">
      <c r="Q694384" s="100"/>
    </row>
    <row r="694385" spans="17:17" x14ac:dyDescent="0.25">
      <c r="Q694385" s="100"/>
    </row>
    <row r="694386" spans="17:17" x14ac:dyDescent="0.25">
      <c r="Q694386" s="100"/>
    </row>
    <row r="694387" spans="17:17" x14ac:dyDescent="0.25">
      <c r="Q694387" s="100"/>
    </row>
    <row r="694388" spans="17:17" x14ac:dyDescent="0.25">
      <c r="Q694388" s="100"/>
    </row>
    <row r="694389" spans="17:17" x14ac:dyDescent="0.25">
      <c r="Q694389" s="100"/>
    </row>
    <row r="694390" spans="17:17" x14ac:dyDescent="0.25">
      <c r="Q694390" s="100"/>
    </row>
    <row r="694391" spans="17:17" x14ac:dyDescent="0.25">
      <c r="Q694391" s="100"/>
    </row>
    <row r="694392" spans="17:17" x14ac:dyDescent="0.25">
      <c r="Q694392" s="100"/>
    </row>
    <row r="694393" spans="17:17" x14ac:dyDescent="0.25">
      <c r="Q694393" s="100"/>
    </row>
    <row r="694394" spans="17:17" x14ac:dyDescent="0.25">
      <c r="Q694394" s="100"/>
    </row>
    <row r="694395" spans="17:17" x14ac:dyDescent="0.25">
      <c r="Q694395" s="100"/>
    </row>
    <row r="694396" spans="17:17" x14ac:dyDescent="0.25">
      <c r="Q694396" s="100"/>
    </row>
    <row r="694397" spans="17:17" x14ac:dyDescent="0.25">
      <c r="Q694397" s="100"/>
    </row>
    <row r="694398" spans="17:17" x14ac:dyDescent="0.25">
      <c r="Q694398" s="100"/>
    </row>
    <row r="694399" spans="17:17" x14ac:dyDescent="0.25">
      <c r="Q694399" s="100"/>
    </row>
    <row r="694400" spans="17:17" x14ac:dyDescent="0.25">
      <c r="Q694400" s="100"/>
    </row>
    <row r="694401" spans="17:17" x14ac:dyDescent="0.25">
      <c r="Q694401" s="100"/>
    </row>
    <row r="694402" spans="17:17" x14ac:dyDescent="0.25">
      <c r="Q694402" s="100"/>
    </row>
    <row r="694403" spans="17:17" x14ac:dyDescent="0.25">
      <c r="Q694403" s="100"/>
    </row>
    <row r="694404" spans="17:17" x14ac:dyDescent="0.25">
      <c r="Q694404" s="100"/>
    </row>
    <row r="694405" spans="17:17" x14ac:dyDescent="0.25">
      <c r="Q694405" s="100"/>
    </row>
    <row r="694406" spans="17:17" x14ac:dyDescent="0.25">
      <c r="Q694406" s="100"/>
    </row>
    <row r="694407" spans="17:17" x14ac:dyDescent="0.25">
      <c r="Q694407" s="100"/>
    </row>
    <row r="694408" spans="17:17" x14ac:dyDescent="0.25">
      <c r="Q694408" s="100"/>
    </row>
    <row r="694409" spans="17:17" x14ac:dyDescent="0.25">
      <c r="Q694409" s="100"/>
    </row>
    <row r="694410" spans="17:17" x14ac:dyDescent="0.25">
      <c r="Q694410" s="100"/>
    </row>
    <row r="694411" spans="17:17" x14ac:dyDescent="0.25">
      <c r="Q694411" s="100"/>
    </row>
    <row r="694412" spans="17:17" x14ac:dyDescent="0.25">
      <c r="Q694412" s="100"/>
    </row>
    <row r="694413" spans="17:17" x14ac:dyDescent="0.25">
      <c r="Q694413" s="100"/>
    </row>
    <row r="694414" spans="17:17" x14ac:dyDescent="0.25">
      <c r="Q694414" s="100"/>
    </row>
    <row r="694415" spans="17:17" x14ac:dyDescent="0.25">
      <c r="Q694415" s="100"/>
    </row>
    <row r="694416" spans="17:17" x14ac:dyDescent="0.25">
      <c r="Q694416" s="100"/>
    </row>
    <row r="694417" spans="17:17" x14ac:dyDescent="0.25">
      <c r="Q694417" s="100"/>
    </row>
    <row r="694418" spans="17:17" x14ac:dyDescent="0.25">
      <c r="Q694418" s="100"/>
    </row>
    <row r="694419" spans="17:17" x14ac:dyDescent="0.25">
      <c r="Q694419" s="100"/>
    </row>
    <row r="694420" spans="17:17" x14ac:dyDescent="0.25">
      <c r="Q694420" s="100"/>
    </row>
    <row r="694421" spans="17:17" x14ac:dyDescent="0.25">
      <c r="Q694421" s="100"/>
    </row>
    <row r="694422" spans="17:17" x14ac:dyDescent="0.25">
      <c r="Q694422" s="100"/>
    </row>
    <row r="694423" spans="17:17" x14ac:dyDescent="0.25">
      <c r="Q694423" s="100"/>
    </row>
    <row r="694424" spans="17:17" x14ac:dyDescent="0.25">
      <c r="Q694424" s="100"/>
    </row>
    <row r="694425" spans="17:17" x14ac:dyDescent="0.25">
      <c r="Q694425" s="100"/>
    </row>
    <row r="694426" spans="17:17" x14ac:dyDescent="0.25">
      <c r="Q694426" s="100"/>
    </row>
    <row r="694427" spans="17:17" x14ac:dyDescent="0.25">
      <c r="Q694427" s="100"/>
    </row>
    <row r="694428" spans="17:17" x14ac:dyDescent="0.25">
      <c r="Q694428" s="100"/>
    </row>
    <row r="694429" spans="17:17" x14ac:dyDescent="0.25">
      <c r="Q694429" s="100"/>
    </row>
    <row r="694430" spans="17:17" x14ac:dyDescent="0.25">
      <c r="Q694430" s="100"/>
    </row>
    <row r="694431" spans="17:17" x14ac:dyDescent="0.25">
      <c r="Q694431" s="100"/>
    </row>
    <row r="694432" spans="17:17" x14ac:dyDescent="0.25">
      <c r="Q694432" s="100"/>
    </row>
    <row r="694433" spans="17:17" x14ac:dyDescent="0.25">
      <c r="Q694433" s="100"/>
    </row>
    <row r="694434" spans="17:17" x14ac:dyDescent="0.25">
      <c r="Q694434" s="100"/>
    </row>
    <row r="694435" spans="17:17" x14ac:dyDescent="0.25">
      <c r="Q694435" s="100"/>
    </row>
    <row r="694436" spans="17:17" x14ac:dyDescent="0.25">
      <c r="Q694436" s="100"/>
    </row>
    <row r="694437" spans="17:17" x14ac:dyDescent="0.25">
      <c r="Q694437" s="100"/>
    </row>
    <row r="694438" spans="17:17" x14ac:dyDescent="0.25">
      <c r="Q694438" s="100"/>
    </row>
    <row r="694439" spans="17:17" x14ac:dyDescent="0.25">
      <c r="Q694439" s="100"/>
    </row>
    <row r="694440" spans="17:17" x14ac:dyDescent="0.25">
      <c r="Q694440" s="100"/>
    </row>
    <row r="694441" spans="17:17" x14ac:dyDescent="0.25">
      <c r="Q694441" s="100"/>
    </row>
    <row r="694442" spans="17:17" x14ac:dyDescent="0.25">
      <c r="Q694442" s="100"/>
    </row>
    <row r="694443" spans="17:17" x14ac:dyDescent="0.25">
      <c r="Q694443" s="100"/>
    </row>
    <row r="694444" spans="17:17" x14ac:dyDescent="0.25">
      <c r="Q694444" s="100"/>
    </row>
    <row r="694445" spans="17:17" x14ac:dyDescent="0.25">
      <c r="Q694445" s="100"/>
    </row>
    <row r="694446" spans="17:17" x14ac:dyDescent="0.25">
      <c r="Q694446" s="100"/>
    </row>
    <row r="694447" spans="17:17" x14ac:dyDescent="0.25">
      <c r="Q694447" s="100"/>
    </row>
    <row r="694448" spans="17:17" x14ac:dyDescent="0.25">
      <c r="Q694448" s="100"/>
    </row>
    <row r="694449" spans="17:17" x14ac:dyDescent="0.25">
      <c r="Q694449" s="100"/>
    </row>
    <row r="694450" spans="17:17" x14ac:dyDescent="0.25">
      <c r="Q694450" s="100"/>
    </row>
    <row r="694451" spans="17:17" x14ac:dyDescent="0.25">
      <c r="Q694451" s="100"/>
    </row>
    <row r="694452" spans="17:17" x14ac:dyDescent="0.25">
      <c r="Q694452" s="100"/>
    </row>
    <row r="694453" spans="17:17" x14ac:dyDescent="0.25">
      <c r="Q694453" s="100"/>
    </row>
    <row r="694454" spans="17:17" x14ac:dyDescent="0.25">
      <c r="Q694454" s="100"/>
    </row>
    <row r="694455" spans="17:17" x14ac:dyDescent="0.25">
      <c r="Q694455" s="100"/>
    </row>
    <row r="694456" spans="17:17" x14ac:dyDescent="0.25">
      <c r="Q694456" s="100"/>
    </row>
    <row r="694457" spans="17:17" x14ac:dyDescent="0.25">
      <c r="Q694457" s="100"/>
    </row>
    <row r="694458" spans="17:17" x14ac:dyDescent="0.25">
      <c r="Q694458" s="100"/>
    </row>
    <row r="694459" spans="17:17" x14ac:dyDescent="0.25">
      <c r="Q694459" s="100"/>
    </row>
    <row r="694460" spans="17:17" x14ac:dyDescent="0.25">
      <c r="Q694460" s="100"/>
    </row>
    <row r="694461" spans="17:17" x14ac:dyDescent="0.25">
      <c r="Q694461" s="100"/>
    </row>
    <row r="694462" spans="17:17" x14ac:dyDescent="0.25">
      <c r="Q694462" s="100"/>
    </row>
    <row r="694463" spans="17:17" x14ac:dyDescent="0.25">
      <c r="Q694463" s="100"/>
    </row>
    <row r="694464" spans="17:17" x14ac:dyDescent="0.25">
      <c r="Q694464" s="100"/>
    </row>
    <row r="694465" spans="17:17" x14ac:dyDescent="0.25">
      <c r="Q694465" s="100"/>
    </row>
    <row r="694466" spans="17:17" x14ac:dyDescent="0.25">
      <c r="Q694466" s="100"/>
    </row>
    <row r="694467" spans="17:17" x14ac:dyDescent="0.25">
      <c r="Q694467" s="100"/>
    </row>
    <row r="694468" spans="17:17" x14ac:dyDescent="0.25">
      <c r="Q694468" s="100"/>
    </row>
    <row r="694469" spans="17:17" x14ac:dyDescent="0.25">
      <c r="Q694469" s="100"/>
    </row>
    <row r="694470" spans="17:17" x14ac:dyDescent="0.25">
      <c r="Q694470" s="100"/>
    </row>
    <row r="694471" spans="17:17" x14ac:dyDescent="0.25">
      <c r="Q694471" s="100"/>
    </row>
    <row r="694472" spans="17:17" x14ac:dyDescent="0.25">
      <c r="Q694472" s="100"/>
    </row>
    <row r="694473" spans="17:17" x14ac:dyDescent="0.25">
      <c r="Q694473" s="100"/>
    </row>
    <row r="694474" spans="17:17" x14ac:dyDescent="0.25">
      <c r="Q694474" s="100"/>
    </row>
    <row r="694475" spans="17:17" x14ac:dyDescent="0.25">
      <c r="Q694475" s="100"/>
    </row>
    <row r="694476" spans="17:17" x14ac:dyDescent="0.25">
      <c r="Q694476" s="100"/>
    </row>
    <row r="694477" spans="17:17" x14ac:dyDescent="0.25">
      <c r="Q694477" s="100"/>
    </row>
    <row r="694478" spans="17:17" x14ac:dyDescent="0.25">
      <c r="Q694478" s="100"/>
    </row>
    <row r="694479" spans="17:17" x14ac:dyDescent="0.25">
      <c r="Q694479" s="100"/>
    </row>
    <row r="694480" spans="17:17" x14ac:dyDescent="0.25">
      <c r="Q694480" s="100"/>
    </row>
    <row r="694481" spans="17:17" x14ac:dyDescent="0.25">
      <c r="Q694481" s="100"/>
    </row>
    <row r="694482" spans="17:17" x14ac:dyDescent="0.25">
      <c r="Q694482" s="100"/>
    </row>
    <row r="694483" spans="17:17" x14ac:dyDescent="0.25">
      <c r="Q694483" s="100"/>
    </row>
    <row r="694484" spans="17:17" x14ac:dyDescent="0.25">
      <c r="Q694484" s="100"/>
    </row>
    <row r="694485" spans="17:17" x14ac:dyDescent="0.25">
      <c r="Q694485" s="100"/>
    </row>
    <row r="694486" spans="17:17" x14ac:dyDescent="0.25">
      <c r="Q694486" s="100"/>
    </row>
    <row r="694487" spans="17:17" x14ac:dyDescent="0.25">
      <c r="Q694487" s="100"/>
    </row>
    <row r="694488" spans="17:17" x14ac:dyDescent="0.25">
      <c r="Q694488" s="100"/>
    </row>
    <row r="694489" spans="17:17" x14ac:dyDescent="0.25">
      <c r="Q694489" s="100"/>
    </row>
    <row r="694490" spans="17:17" x14ac:dyDescent="0.25">
      <c r="Q694490" s="100"/>
    </row>
    <row r="694491" spans="17:17" x14ac:dyDescent="0.25">
      <c r="Q694491" s="100"/>
    </row>
    <row r="694492" spans="17:17" x14ac:dyDescent="0.25">
      <c r="Q694492" s="100"/>
    </row>
    <row r="694493" spans="17:17" x14ac:dyDescent="0.25">
      <c r="Q694493" s="100"/>
    </row>
    <row r="694494" spans="17:17" x14ac:dyDescent="0.25">
      <c r="Q694494" s="100"/>
    </row>
    <row r="694495" spans="17:17" x14ac:dyDescent="0.25">
      <c r="Q694495" s="100"/>
    </row>
    <row r="694496" spans="17:17" x14ac:dyDescent="0.25">
      <c r="Q694496" s="100"/>
    </row>
    <row r="694497" spans="17:17" x14ac:dyDescent="0.25">
      <c r="Q694497" s="100"/>
    </row>
    <row r="694498" spans="17:17" x14ac:dyDescent="0.25">
      <c r="Q694498" s="100"/>
    </row>
    <row r="694499" spans="17:17" x14ac:dyDescent="0.25">
      <c r="Q694499" s="100"/>
    </row>
    <row r="694500" spans="17:17" x14ac:dyDescent="0.25">
      <c r="Q694500" s="100"/>
    </row>
    <row r="694501" spans="17:17" x14ac:dyDescent="0.25">
      <c r="Q694501" s="100"/>
    </row>
    <row r="694502" spans="17:17" x14ac:dyDescent="0.25">
      <c r="Q694502" s="100"/>
    </row>
    <row r="694503" spans="17:17" x14ac:dyDescent="0.25">
      <c r="Q694503" s="100"/>
    </row>
    <row r="694504" spans="17:17" x14ac:dyDescent="0.25">
      <c r="Q694504" s="100"/>
    </row>
    <row r="694505" spans="17:17" x14ac:dyDescent="0.25">
      <c r="Q694505" s="100"/>
    </row>
    <row r="694506" spans="17:17" x14ac:dyDescent="0.25">
      <c r="Q694506" s="100"/>
    </row>
    <row r="694507" spans="17:17" x14ac:dyDescent="0.25">
      <c r="Q694507" s="100"/>
    </row>
    <row r="694508" spans="17:17" x14ac:dyDescent="0.25">
      <c r="Q694508" s="100"/>
    </row>
    <row r="694509" spans="17:17" x14ac:dyDescent="0.25">
      <c r="Q694509" s="100"/>
    </row>
    <row r="694510" spans="17:17" x14ac:dyDescent="0.25">
      <c r="Q694510" s="100"/>
    </row>
    <row r="694511" spans="17:17" x14ac:dyDescent="0.25">
      <c r="Q694511" s="100"/>
    </row>
    <row r="694512" spans="17:17" x14ac:dyDescent="0.25">
      <c r="Q694512" s="100"/>
    </row>
    <row r="694513" spans="17:17" x14ac:dyDescent="0.25">
      <c r="Q694513" s="100"/>
    </row>
    <row r="694514" spans="17:17" x14ac:dyDescent="0.25">
      <c r="Q694514" s="100"/>
    </row>
    <row r="694515" spans="17:17" x14ac:dyDescent="0.25">
      <c r="Q694515" s="100"/>
    </row>
    <row r="694516" spans="17:17" x14ac:dyDescent="0.25">
      <c r="Q694516" s="100"/>
    </row>
    <row r="694517" spans="17:17" x14ac:dyDescent="0.25">
      <c r="Q694517" s="100"/>
    </row>
    <row r="694518" spans="17:17" x14ac:dyDescent="0.25">
      <c r="Q694518" s="100"/>
    </row>
    <row r="694519" spans="17:17" x14ac:dyDescent="0.25">
      <c r="Q694519" s="100"/>
    </row>
    <row r="694520" spans="17:17" x14ac:dyDescent="0.25">
      <c r="Q694520" s="100"/>
    </row>
    <row r="694521" spans="17:17" x14ac:dyDescent="0.25">
      <c r="Q694521" s="100"/>
    </row>
    <row r="694522" spans="17:17" x14ac:dyDescent="0.25">
      <c r="Q694522" s="100"/>
    </row>
    <row r="694523" spans="17:17" x14ac:dyDescent="0.25">
      <c r="Q694523" s="100"/>
    </row>
    <row r="694524" spans="17:17" x14ac:dyDescent="0.25">
      <c r="Q694524" s="100"/>
    </row>
    <row r="694525" spans="17:17" x14ac:dyDescent="0.25">
      <c r="Q694525" s="100"/>
    </row>
    <row r="694526" spans="17:17" x14ac:dyDescent="0.25">
      <c r="Q694526" s="100"/>
    </row>
    <row r="694527" spans="17:17" x14ac:dyDescent="0.25">
      <c r="Q694527" s="100"/>
    </row>
    <row r="694528" spans="17:17" x14ac:dyDescent="0.25">
      <c r="Q694528" s="100"/>
    </row>
    <row r="694529" spans="17:17" x14ac:dyDescent="0.25">
      <c r="Q694529" s="100"/>
    </row>
    <row r="694530" spans="17:17" x14ac:dyDescent="0.25">
      <c r="Q694530" s="100"/>
    </row>
    <row r="694531" spans="17:17" x14ac:dyDescent="0.25">
      <c r="Q694531" s="100"/>
    </row>
    <row r="694532" spans="17:17" x14ac:dyDescent="0.25">
      <c r="Q694532" s="100"/>
    </row>
    <row r="694533" spans="17:17" x14ac:dyDescent="0.25">
      <c r="Q694533" s="100"/>
    </row>
    <row r="694534" spans="17:17" x14ac:dyDescent="0.25">
      <c r="Q694534" s="100"/>
    </row>
    <row r="694535" spans="17:17" x14ac:dyDescent="0.25">
      <c r="Q694535" s="100"/>
    </row>
    <row r="694536" spans="17:17" x14ac:dyDescent="0.25">
      <c r="Q694536" s="100"/>
    </row>
    <row r="694537" spans="17:17" x14ac:dyDescent="0.25">
      <c r="Q694537" s="100"/>
    </row>
    <row r="694538" spans="17:17" x14ac:dyDescent="0.25">
      <c r="Q694538" s="100"/>
    </row>
    <row r="694539" spans="17:17" x14ac:dyDescent="0.25">
      <c r="Q694539" s="100"/>
    </row>
    <row r="694540" spans="17:17" x14ac:dyDescent="0.25">
      <c r="Q694540" s="100"/>
    </row>
    <row r="694541" spans="17:17" x14ac:dyDescent="0.25">
      <c r="Q694541" s="100"/>
    </row>
    <row r="694542" spans="17:17" x14ac:dyDescent="0.25">
      <c r="Q694542" s="100"/>
    </row>
    <row r="694543" spans="17:17" x14ac:dyDescent="0.25">
      <c r="Q694543" s="100"/>
    </row>
    <row r="694544" spans="17:17" x14ac:dyDescent="0.25">
      <c r="Q694544" s="100"/>
    </row>
    <row r="694545" spans="17:17" x14ac:dyDescent="0.25">
      <c r="Q694545" s="100"/>
    </row>
    <row r="694546" spans="17:17" x14ac:dyDescent="0.25">
      <c r="Q694546" s="100"/>
    </row>
    <row r="694547" spans="17:17" x14ac:dyDescent="0.25">
      <c r="Q694547" s="100"/>
    </row>
    <row r="694548" spans="17:17" x14ac:dyDescent="0.25">
      <c r="Q694548" s="100"/>
    </row>
    <row r="694549" spans="17:17" x14ac:dyDescent="0.25">
      <c r="Q694549" s="100"/>
    </row>
    <row r="694550" spans="17:17" x14ac:dyDescent="0.25">
      <c r="Q694550" s="100"/>
    </row>
    <row r="694551" spans="17:17" x14ac:dyDescent="0.25">
      <c r="Q694551" s="100"/>
    </row>
    <row r="694552" spans="17:17" x14ac:dyDescent="0.25">
      <c r="Q694552" s="100"/>
    </row>
    <row r="694553" spans="17:17" x14ac:dyDescent="0.25">
      <c r="Q694553" s="100"/>
    </row>
    <row r="694554" spans="17:17" x14ac:dyDescent="0.25">
      <c r="Q694554" s="100"/>
    </row>
    <row r="694555" spans="17:17" x14ac:dyDescent="0.25">
      <c r="Q694555" s="100"/>
    </row>
    <row r="694556" spans="17:17" x14ac:dyDescent="0.25">
      <c r="Q694556" s="100"/>
    </row>
    <row r="694557" spans="17:17" x14ac:dyDescent="0.25">
      <c r="Q694557" s="100"/>
    </row>
    <row r="694558" spans="17:17" x14ac:dyDescent="0.25">
      <c r="Q694558" s="100"/>
    </row>
    <row r="694559" spans="17:17" x14ac:dyDescent="0.25">
      <c r="Q694559" s="100"/>
    </row>
    <row r="694560" spans="17:17" x14ac:dyDescent="0.25">
      <c r="Q694560" s="100"/>
    </row>
    <row r="694561" spans="17:17" x14ac:dyDescent="0.25">
      <c r="Q694561" s="100"/>
    </row>
    <row r="694562" spans="17:17" x14ac:dyDescent="0.25">
      <c r="Q694562" s="100"/>
    </row>
    <row r="694563" spans="17:17" x14ac:dyDescent="0.25">
      <c r="Q694563" s="100"/>
    </row>
    <row r="694564" spans="17:17" x14ac:dyDescent="0.25">
      <c r="Q694564" s="100"/>
    </row>
    <row r="694565" spans="17:17" x14ac:dyDescent="0.25">
      <c r="Q694565" s="100"/>
    </row>
    <row r="694566" spans="17:17" x14ac:dyDescent="0.25">
      <c r="Q694566" s="100"/>
    </row>
    <row r="694567" spans="17:17" x14ac:dyDescent="0.25">
      <c r="Q694567" s="100"/>
    </row>
    <row r="694568" spans="17:17" x14ac:dyDescent="0.25">
      <c r="Q694568" s="100"/>
    </row>
    <row r="694569" spans="17:17" x14ac:dyDescent="0.25">
      <c r="Q694569" s="100"/>
    </row>
    <row r="694570" spans="17:17" x14ac:dyDescent="0.25">
      <c r="Q694570" s="100"/>
    </row>
    <row r="694571" spans="17:17" x14ac:dyDescent="0.25">
      <c r="Q694571" s="100"/>
    </row>
    <row r="694572" spans="17:17" x14ac:dyDescent="0.25">
      <c r="Q694572" s="100"/>
    </row>
    <row r="694573" spans="17:17" x14ac:dyDescent="0.25">
      <c r="Q694573" s="100"/>
    </row>
    <row r="694574" spans="17:17" x14ac:dyDescent="0.25">
      <c r="Q694574" s="100"/>
    </row>
    <row r="694575" spans="17:17" x14ac:dyDescent="0.25">
      <c r="Q694575" s="100"/>
    </row>
    <row r="694576" spans="17:17" x14ac:dyDescent="0.25">
      <c r="Q694576" s="100"/>
    </row>
    <row r="694577" spans="17:17" x14ac:dyDescent="0.25">
      <c r="Q694577" s="100"/>
    </row>
    <row r="694578" spans="17:17" x14ac:dyDescent="0.25">
      <c r="Q694578" s="100"/>
    </row>
    <row r="694579" spans="17:17" x14ac:dyDescent="0.25">
      <c r="Q694579" s="100"/>
    </row>
    <row r="694580" spans="17:17" x14ac:dyDescent="0.25">
      <c r="Q694580" s="100"/>
    </row>
    <row r="694581" spans="17:17" x14ac:dyDescent="0.25">
      <c r="Q694581" s="100"/>
    </row>
    <row r="694582" spans="17:17" x14ac:dyDescent="0.25">
      <c r="Q694582" s="100"/>
    </row>
    <row r="694583" spans="17:17" x14ac:dyDescent="0.25">
      <c r="Q694583" s="100"/>
    </row>
    <row r="694584" spans="17:17" x14ac:dyDescent="0.25">
      <c r="Q694584" s="100"/>
    </row>
    <row r="694585" spans="17:17" x14ac:dyDescent="0.25">
      <c r="Q694585" s="100"/>
    </row>
    <row r="694586" spans="17:17" x14ac:dyDescent="0.25">
      <c r="Q694586" s="100"/>
    </row>
    <row r="694587" spans="17:17" x14ac:dyDescent="0.25">
      <c r="Q694587" s="100"/>
    </row>
    <row r="694588" spans="17:17" x14ac:dyDescent="0.25">
      <c r="Q694588" s="100"/>
    </row>
    <row r="694589" spans="17:17" x14ac:dyDescent="0.25">
      <c r="Q694589" s="100"/>
    </row>
    <row r="694590" spans="17:17" x14ac:dyDescent="0.25">
      <c r="Q694590" s="100"/>
    </row>
    <row r="694591" spans="17:17" x14ac:dyDescent="0.25">
      <c r="Q694591" s="100"/>
    </row>
    <row r="694592" spans="17:17" x14ac:dyDescent="0.25">
      <c r="Q694592" s="100"/>
    </row>
    <row r="694593" spans="17:17" x14ac:dyDescent="0.25">
      <c r="Q694593" s="100"/>
    </row>
    <row r="694594" spans="17:17" x14ac:dyDescent="0.25">
      <c r="Q694594" s="100"/>
    </row>
    <row r="694595" spans="17:17" x14ac:dyDescent="0.25">
      <c r="Q694595" s="100"/>
    </row>
    <row r="694596" spans="17:17" x14ac:dyDescent="0.25">
      <c r="Q694596" s="100"/>
    </row>
    <row r="694597" spans="17:17" x14ac:dyDescent="0.25">
      <c r="Q694597" s="100"/>
    </row>
    <row r="694598" spans="17:17" x14ac:dyDescent="0.25">
      <c r="Q694598" s="100"/>
    </row>
    <row r="694599" spans="17:17" x14ac:dyDescent="0.25">
      <c r="Q694599" s="100"/>
    </row>
    <row r="694600" spans="17:17" x14ac:dyDescent="0.25">
      <c r="Q694600" s="100"/>
    </row>
    <row r="694601" spans="17:17" x14ac:dyDescent="0.25">
      <c r="Q694601" s="100"/>
    </row>
    <row r="694602" spans="17:17" x14ac:dyDescent="0.25">
      <c r="Q694602" s="100"/>
    </row>
    <row r="694603" spans="17:17" x14ac:dyDescent="0.25">
      <c r="Q694603" s="100"/>
    </row>
    <row r="694604" spans="17:17" x14ac:dyDescent="0.25">
      <c r="Q694604" s="100"/>
    </row>
    <row r="694605" spans="17:17" x14ac:dyDescent="0.25">
      <c r="Q694605" s="100"/>
    </row>
    <row r="694606" spans="17:17" x14ac:dyDescent="0.25">
      <c r="Q694606" s="100"/>
    </row>
    <row r="694607" spans="17:17" x14ac:dyDescent="0.25">
      <c r="Q694607" s="100"/>
    </row>
    <row r="694608" spans="17:17" x14ac:dyDescent="0.25">
      <c r="Q694608" s="100"/>
    </row>
    <row r="694609" spans="17:17" x14ac:dyDescent="0.25">
      <c r="Q694609" s="100"/>
    </row>
    <row r="694610" spans="17:17" x14ac:dyDescent="0.25">
      <c r="Q694610" s="100"/>
    </row>
    <row r="694611" spans="17:17" x14ac:dyDescent="0.25">
      <c r="Q694611" s="100"/>
    </row>
    <row r="694612" spans="17:17" x14ac:dyDescent="0.25">
      <c r="Q694612" s="100"/>
    </row>
    <row r="694613" spans="17:17" x14ac:dyDescent="0.25">
      <c r="Q694613" s="100"/>
    </row>
    <row r="694614" spans="17:17" x14ac:dyDescent="0.25">
      <c r="Q694614" s="100"/>
    </row>
    <row r="694615" spans="17:17" x14ac:dyDescent="0.25">
      <c r="Q694615" s="100"/>
    </row>
    <row r="694616" spans="17:17" x14ac:dyDescent="0.25">
      <c r="Q694616" s="100"/>
    </row>
    <row r="694617" spans="17:17" x14ac:dyDescent="0.25">
      <c r="Q694617" s="100"/>
    </row>
    <row r="694618" spans="17:17" x14ac:dyDescent="0.25">
      <c r="Q694618" s="100"/>
    </row>
    <row r="694619" spans="17:17" x14ac:dyDescent="0.25">
      <c r="Q694619" s="100"/>
    </row>
    <row r="694620" spans="17:17" x14ac:dyDescent="0.25">
      <c r="Q694620" s="100"/>
    </row>
    <row r="694621" spans="17:17" x14ac:dyDescent="0.25">
      <c r="Q694621" s="100"/>
    </row>
    <row r="694622" spans="17:17" x14ac:dyDescent="0.25">
      <c r="Q694622" s="100"/>
    </row>
    <row r="694623" spans="17:17" x14ac:dyDescent="0.25">
      <c r="Q694623" s="100"/>
    </row>
    <row r="694624" spans="17:17" x14ac:dyDescent="0.25">
      <c r="Q694624" s="100"/>
    </row>
    <row r="694625" spans="17:17" x14ac:dyDescent="0.25">
      <c r="Q694625" s="100"/>
    </row>
    <row r="694626" spans="17:17" x14ac:dyDescent="0.25">
      <c r="Q694626" s="100"/>
    </row>
    <row r="694627" spans="17:17" x14ac:dyDescent="0.25">
      <c r="Q694627" s="100"/>
    </row>
    <row r="694628" spans="17:17" x14ac:dyDescent="0.25">
      <c r="Q694628" s="100"/>
    </row>
    <row r="694629" spans="17:17" x14ac:dyDescent="0.25">
      <c r="Q694629" s="100"/>
    </row>
    <row r="694630" spans="17:17" x14ac:dyDescent="0.25">
      <c r="Q694630" s="100"/>
    </row>
    <row r="694631" spans="17:17" x14ac:dyDescent="0.25">
      <c r="Q694631" s="100"/>
    </row>
    <row r="694632" spans="17:17" x14ac:dyDescent="0.25">
      <c r="Q694632" s="100"/>
    </row>
    <row r="694633" spans="17:17" x14ac:dyDescent="0.25">
      <c r="Q694633" s="100"/>
    </row>
    <row r="694634" spans="17:17" x14ac:dyDescent="0.25">
      <c r="Q694634" s="100"/>
    </row>
    <row r="694635" spans="17:17" x14ac:dyDescent="0.25">
      <c r="Q694635" s="100"/>
    </row>
    <row r="694636" spans="17:17" x14ac:dyDescent="0.25">
      <c r="Q694636" s="100"/>
    </row>
    <row r="694637" spans="17:17" x14ac:dyDescent="0.25">
      <c r="Q694637" s="100"/>
    </row>
    <row r="694638" spans="17:17" x14ac:dyDescent="0.25">
      <c r="Q694638" s="100"/>
    </row>
    <row r="694639" spans="17:17" x14ac:dyDescent="0.25">
      <c r="Q694639" s="100"/>
    </row>
    <row r="694640" spans="17:17" x14ac:dyDescent="0.25">
      <c r="Q694640" s="100"/>
    </row>
    <row r="694641" spans="17:17" x14ac:dyDescent="0.25">
      <c r="Q694641" s="100"/>
    </row>
    <row r="694642" spans="17:17" x14ac:dyDescent="0.25">
      <c r="Q694642" s="100"/>
    </row>
    <row r="694643" spans="17:17" x14ac:dyDescent="0.25">
      <c r="Q694643" s="100"/>
    </row>
    <row r="694644" spans="17:17" x14ac:dyDescent="0.25">
      <c r="Q694644" s="100"/>
    </row>
    <row r="694645" spans="17:17" x14ac:dyDescent="0.25">
      <c r="Q694645" s="100"/>
    </row>
    <row r="694646" spans="17:17" x14ac:dyDescent="0.25">
      <c r="Q694646" s="100"/>
    </row>
    <row r="694647" spans="17:17" x14ac:dyDescent="0.25">
      <c r="Q694647" s="100"/>
    </row>
    <row r="694648" spans="17:17" x14ac:dyDescent="0.25">
      <c r="Q694648" s="100"/>
    </row>
    <row r="694649" spans="17:17" x14ac:dyDescent="0.25">
      <c r="Q694649" s="100"/>
    </row>
    <row r="694650" spans="17:17" x14ac:dyDescent="0.25">
      <c r="Q694650" s="100"/>
    </row>
    <row r="694651" spans="17:17" x14ac:dyDescent="0.25">
      <c r="Q694651" s="100"/>
    </row>
    <row r="694652" spans="17:17" x14ac:dyDescent="0.25">
      <c r="Q694652" s="100"/>
    </row>
    <row r="694653" spans="17:17" x14ac:dyDescent="0.25">
      <c r="Q694653" s="100"/>
    </row>
    <row r="694654" spans="17:17" x14ac:dyDescent="0.25">
      <c r="Q694654" s="100"/>
    </row>
    <row r="694655" spans="17:17" x14ac:dyDescent="0.25">
      <c r="Q694655" s="100"/>
    </row>
    <row r="694656" spans="17:17" x14ac:dyDescent="0.25">
      <c r="Q694656" s="100"/>
    </row>
    <row r="694657" spans="17:17" x14ac:dyDescent="0.25">
      <c r="Q694657" s="100"/>
    </row>
    <row r="694658" spans="17:17" x14ac:dyDescent="0.25">
      <c r="Q694658" s="100"/>
    </row>
    <row r="694659" spans="17:17" x14ac:dyDescent="0.25">
      <c r="Q694659" s="100"/>
    </row>
    <row r="694660" spans="17:17" x14ac:dyDescent="0.25">
      <c r="Q694660" s="100"/>
    </row>
    <row r="694661" spans="17:17" x14ac:dyDescent="0.25">
      <c r="Q694661" s="100"/>
    </row>
    <row r="694662" spans="17:17" x14ac:dyDescent="0.25">
      <c r="Q694662" s="100"/>
    </row>
    <row r="694663" spans="17:17" x14ac:dyDescent="0.25">
      <c r="Q694663" s="100"/>
    </row>
    <row r="694664" spans="17:17" x14ac:dyDescent="0.25">
      <c r="Q694664" s="100"/>
    </row>
    <row r="694665" spans="17:17" x14ac:dyDescent="0.25">
      <c r="Q694665" s="100"/>
    </row>
    <row r="694666" spans="17:17" x14ac:dyDescent="0.25">
      <c r="Q694666" s="100"/>
    </row>
    <row r="694667" spans="17:17" x14ac:dyDescent="0.25">
      <c r="Q694667" s="100"/>
    </row>
    <row r="694668" spans="17:17" x14ac:dyDescent="0.25">
      <c r="Q694668" s="100"/>
    </row>
    <row r="694669" spans="17:17" x14ac:dyDescent="0.25">
      <c r="Q694669" s="100"/>
    </row>
    <row r="694670" spans="17:17" x14ac:dyDescent="0.25">
      <c r="Q694670" s="100"/>
    </row>
    <row r="694671" spans="17:17" x14ac:dyDescent="0.25">
      <c r="Q694671" s="100"/>
    </row>
    <row r="694672" spans="17:17" x14ac:dyDescent="0.25">
      <c r="Q694672" s="100"/>
    </row>
    <row r="694673" spans="17:17" x14ac:dyDescent="0.25">
      <c r="Q694673" s="100"/>
    </row>
    <row r="694674" spans="17:17" x14ac:dyDescent="0.25">
      <c r="Q694674" s="100"/>
    </row>
    <row r="694675" spans="17:17" x14ac:dyDescent="0.25">
      <c r="Q694675" s="100"/>
    </row>
    <row r="694676" spans="17:17" x14ac:dyDescent="0.25">
      <c r="Q694676" s="100"/>
    </row>
    <row r="694677" spans="17:17" x14ac:dyDescent="0.25">
      <c r="Q694677" s="100"/>
    </row>
    <row r="694678" spans="17:17" x14ac:dyDescent="0.25">
      <c r="Q694678" s="100"/>
    </row>
    <row r="694679" spans="17:17" x14ac:dyDescent="0.25">
      <c r="Q694679" s="100"/>
    </row>
    <row r="694680" spans="17:17" x14ac:dyDescent="0.25">
      <c r="Q694680" s="100"/>
    </row>
    <row r="694681" spans="17:17" x14ac:dyDescent="0.25">
      <c r="Q694681" s="100"/>
    </row>
    <row r="694682" spans="17:17" x14ac:dyDescent="0.25">
      <c r="Q694682" s="100"/>
    </row>
    <row r="694683" spans="17:17" x14ac:dyDescent="0.25">
      <c r="Q694683" s="100"/>
    </row>
    <row r="694684" spans="17:17" x14ac:dyDescent="0.25">
      <c r="Q694684" s="100"/>
    </row>
    <row r="694685" spans="17:17" x14ac:dyDescent="0.25">
      <c r="Q694685" s="100"/>
    </row>
    <row r="694686" spans="17:17" x14ac:dyDescent="0.25">
      <c r="Q694686" s="100"/>
    </row>
    <row r="694687" spans="17:17" x14ac:dyDescent="0.25">
      <c r="Q694687" s="100"/>
    </row>
    <row r="694688" spans="17:17" x14ac:dyDescent="0.25">
      <c r="Q694688" s="100"/>
    </row>
    <row r="694689" spans="17:17" x14ac:dyDescent="0.25">
      <c r="Q694689" s="100"/>
    </row>
    <row r="694690" spans="17:17" x14ac:dyDescent="0.25">
      <c r="Q694690" s="100"/>
    </row>
    <row r="694691" spans="17:17" x14ac:dyDescent="0.25">
      <c r="Q694691" s="100"/>
    </row>
    <row r="694692" spans="17:17" x14ac:dyDescent="0.25">
      <c r="Q694692" s="100"/>
    </row>
    <row r="694693" spans="17:17" x14ac:dyDescent="0.25">
      <c r="Q694693" s="100"/>
    </row>
    <row r="694694" spans="17:17" x14ac:dyDescent="0.25">
      <c r="Q694694" s="100"/>
    </row>
    <row r="694695" spans="17:17" x14ac:dyDescent="0.25">
      <c r="Q694695" s="100"/>
    </row>
    <row r="694696" spans="17:17" x14ac:dyDescent="0.25">
      <c r="Q694696" s="100"/>
    </row>
    <row r="694697" spans="17:17" x14ac:dyDescent="0.25">
      <c r="Q694697" s="100"/>
    </row>
    <row r="694698" spans="17:17" x14ac:dyDescent="0.25">
      <c r="Q694698" s="100"/>
    </row>
    <row r="694699" spans="17:17" x14ac:dyDescent="0.25">
      <c r="Q694699" s="100"/>
    </row>
    <row r="694700" spans="17:17" x14ac:dyDescent="0.25">
      <c r="Q694700" s="100"/>
    </row>
    <row r="694701" spans="17:17" x14ac:dyDescent="0.25">
      <c r="Q694701" s="100"/>
    </row>
    <row r="694702" spans="17:17" x14ac:dyDescent="0.25">
      <c r="Q694702" s="100"/>
    </row>
    <row r="694703" spans="17:17" x14ac:dyDescent="0.25">
      <c r="Q694703" s="100"/>
    </row>
    <row r="694704" spans="17:17" x14ac:dyDescent="0.25">
      <c r="Q694704" s="100"/>
    </row>
    <row r="694705" spans="17:17" x14ac:dyDescent="0.25">
      <c r="Q694705" s="100"/>
    </row>
    <row r="694706" spans="17:17" x14ac:dyDescent="0.25">
      <c r="Q694706" s="100"/>
    </row>
    <row r="694707" spans="17:17" x14ac:dyDescent="0.25">
      <c r="Q694707" s="100"/>
    </row>
    <row r="694708" spans="17:17" x14ac:dyDescent="0.25">
      <c r="Q694708" s="100"/>
    </row>
    <row r="694709" spans="17:17" x14ac:dyDescent="0.25">
      <c r="Q694709" s="100"/>
    </row>
    <row r="694710" spans="17:17" x14ac:dyDescent="0.25">
      <c r="Q694710" s="100"/>
    </row>
    <row r="694711" spans="17:17" x14ac:dyDescent="0.25">
      <c r="Q694711" s="100"/>
    </row>
    <row r="694712" spans="17:17" x14ac:dyDescent="0.25">
      <c r="Q694712" s="100"/>
    </row>
    <row r="694713" spans="17:17" x14ac:dyDescent="0.25">
      <c r="Q694713" s="100"/>
    </row>
    <row r="694714" spans="17:17" x14ac:dyDescent="0.25">
      <c r="Q694714" s="100"/>
    </row>
    <row r="694715" spans="17:17" x14ac:dyDescent="0.25">
      <c r="Q694715" s="100"/>
    </row>
    <row r="694716" spans="17:17" x14ac:dyDescent="0.25">
      <c r="Q694716" s="100"/>
    </row>
    <row r="694717" spans="17:17" x14ac:dyDescent="0.25">
      <c r="Q694717" s="100"/>
    </row>
    <row r="694718" spans="17:17" x14ac:dyDescent="0.25">
      <c r="Q694718" s="100"/>
    </row>
    <row r="694719" spans="17:17" x14ac:dyDescent="0.25">
      <c r="Q694719" s="100"/>
    </row>
    <row r="694720" spans="17:17" x14ac:dyDescent="0.25">
      <c r="Q694720" s="100"/>
    </row>
    <row r="694721" spans="17:17" x14ac:dyDescent="0.25">
      <c r="Q694721" s="100"/>
    </row>
    <row r="694722" spans="17:17" x14ac:dyDescent="0.25">
      <c r="Q694722" s="100"/>
    </row>
    <row r="694723" spans="17:17" x14ac:dyDescent="0.25">
      <c r="Q694723" s="100"/>
    </row>
    <row r="694724" spans="17:17" x14ac:dyDescent="0.25">
      <c r="Q694724" s="100"/>
    </row>
    <row r="694725" spans="17:17" x14ac:dyDescent="0.25">
      <c r="Q694725" s="100"/>
    </row>
    <row r="694726" spans="17:17" x14ac:dyDescent="0.25">
      <c r="Q694726" s="100"/>
    </row>
    <row r="694727" spans="17:17" x14ac:dyDescent="0.25">
      <c r="Q694727" s="100"/>
    </row>
    <row r="694728" spans="17:17" x14ac:dyDescent="0.25">
      <c r="Q694728" s="100"/>
    </row>
    <row r="694729" spans="17:17" x14ac:dyDescent="0.25">
      <c r="Q694729" s="100"/>
    </row>
    <row r="694730" spans="17:17" x14ac:dyDescent="0.25">
      <c r="Q694730" s="100"/>
    </row>
    <row r="694731" spans="17:17" x14ac:dyDescent="0.25">
      <c r="Q694731" s="100"/>
    </row>
    <row r="694732" spans="17:17" x14ac:dyDescent="0.25">
      <c r="Q694732" s="100"/>
    </row>
    <row r="694733" spans="17:17" x14ac:dyDescent="0.25">
      <c r="Q694733" s="100"/>
    </row>
    <row r="694734" spans="17:17" x14ac:dyDescent="0.25">
      <c r="Q694734" s="100"/>
    </row>
    <row r="694735" spans="17:17" x14ac:dyDescent="0.25">
      <c r="Q694735" s="100"/>
    </row>
    <row r="694736" spans="17:17" x14ac:dyDescent="0.25">
      <c r="Q694736" s="100"/>
    </row>
    <row r="694737" spans="17:17" x14ac:dyDescent="0.25">
      <c r="Q694737" s="100"/>
    </row>
    <row r="694738" spans="17:17" x14ac:dyDescent="0.25">
      <c r="Q694738" s="100"/>
    </row>
    <row r="694739" spans="17:17" x14ac:dyDescent="0.25">
      <c r="Q694739" s="100"/>
    </row>
    <row r="694740" spans="17:17" x14ac:dyDescent="0.25">
      <c r="Q694740" s="100"/>
    </row>
    <row r="694741" spans="17:17" x14ac:dyDescent="0.25">
      <c r="Q694741" s="100"/>
    </row>
    <row r="694742" spans="17:17" x14ac:dyDescent="0.25">
      <c r="Q694742" s="100"/>
    </row>
    <row r="694743" spans="17:17" x14ac:dyDescent="0.25">
      <c r="Q694743" s="100"/>
    </row>
    <row r="694744" spans="17:17" x14ac:dyDescent="0.25">
      <c r="Q694744" s="100"/>
    </row>
    <row r="694745" spans="17:17" x14ac:dyDescent="0.25">
      <c r="Q694745" s="100"/>
    </row>
    <row r="694746" spans="17:17" x14ac:dyDescent="0.25">
      <c r="Q694746" s="100"/>
    </row>
    <row r="694747" spans="17:17" x14ac:dyDescent="0.25">
      <c r="Q694747" s="100"/>
    </row>
    <row r="694748" spans="17:17" x14ac:dyDescent="0.25">
      <c r="Q694748" s="100"/>
    </row>
    <row r="694749" spans="17:17" x14ac:dyDescent="0.25">
      <c r="Q694749" s="100"/>
    </row>
    <row r="694750" spans="17:17" x14ac:dyDescent="0.25">
      <c r="Q694750" s="100"/>
    </row>
    <row r="694751" spans="17:17" x14ac:dyDescent="0.25">
      <c r="Q694751" s="100"/>
    </row>
    <row r="694752" spans="17:17" x14ac:dyDescent="0.25">
      <c r="Q694752" s="100"/>
    </row>
    <row r="694753" spans="17:17" x14ac:dyDescent="0.25">
      <c r="Q694753" s="100"/>
    </row>
    <row r="694754" spans="17:17" x14ac:dyDescent="0.25">
      <c r="Q694754" s="100"/>
    </row>
    <row r="694755" spans="17:17" x14ac:dyDescent="0.25">
      <c r="Q694755" s="100"/>
    </row>
    <row r="694756" spans="17:17" x14ac:dyDescent="0.25">
      <c r="Q694756" s="100"/>
    </row>
    <row r="694757" spans="17:17" x14ac:dyDescent="0.25">
      <c r="Q694757" s="100"/>
    </row>
    <row r="694758" spans="17:17" x14ac:dyDescent="0.25">
      <c r="Q694758" s="100"/>
    </row>
    <row r="694759" spans="17:17" x14ac:dyDescent="0.25">
      <c r="Q694759" s="100"/>
    </row>
    <row r="694760" spans="17:17" x14ac:dyDescent="0.25">
      <c r="Q694760" s="100"/>
    </row>
    <row r="694761" spans="17:17" x14ac:dyDescent="0.25">
      <c r="Q694761" s="100"/>
    </row>
    <row r="694762" spans="17:17" x14ac:dyDescent="0.25">
      <c r="Q694762" s="100"/>
    </row>
    <row r="694763" spans="17:17" x14ac:dyDescent="0.25">
      <c r="Q694763" s="100"/>
    </row>
    <row r="694764" spans="17:17" x14ac:dyDescent="0.25">
      <c r="Q694764" s="100"/>
    </row>
    <row r="694765" spans="17:17" x14ac:dyDescent="0.25">
      <c r="Q694765" s="100"/>
    </row>
    <row r="694766" spans="17:17" x14ac:dyDescent="0.25">
      <c r="Q694766" s="100"/>
    </row>
    <row r="694767" spans="17:17" x14ac:dyDescent="0.25">
      <c r="Q694767" s="100"/>
    </row>
    <row r="694768" spans="17:17" x14ac:dyDescent="0.25">
      <c r="Q694768" s="100"/>
    </row>
    <row r="694769" spans="17:17" x14ac:dyDescent="0.25">
      <c r="Q694769" s="100"/>
    </row>
    <row r="694770" spans="17:17" x14ac:dyDescent="0.25">
      <c r="Q694770" s="100"/>
    </row>
    <row r="694771" spans="17:17" x14ac:dyDescent="0.25">
      <c r="Q694771" s="100"/>
    </row>
    <row r="694772" spans="17:17" x14ac:dyDescent="0.25">
      <c r="Q694772" s="100"/>
    </row>
    <row r="694773" spans="17:17" x14ac:dyDescent="0.25">
      <c r="Q694773" s="100"/>
    </row>
    <row r="694774" spans="17:17" x14ac:dyDescent="0.25">
      <c r="Q694774" s="100"/>
    </row>
    <row r="694775" spans="17:17" x14ac:dyDescent="0.25">
      <c r="Q694775" s="100"/>
    </row>
    <row r="694776" spans="17:17" x14ac:dyDescent="0.25">
      <c r="Q694776" s="100"/>
    </row>
    <row r="694777" spans="17:17" x14ac:dyDescent="0.25">
      <c r="Q694777" s="100"/>
    </row>
    <row r="694778" spans="17:17" x14ac:dyDescent="0.25">
      <c r="Q694778" s="100"/>
    </row>
    <row r="694779" spans="17:17" x14ac:dyDescent="0.25">
      <c r="Q694779" s="100"/>
    </row>
    <row r="694780" spans="17:17" x14ac:dyDescent="0.25">
      <c r="Q694780" s="100"/>
    </row>
    <row r="694781" spans="17:17" x14ac:dyDescent="0.25">
      <c r="Q694781" s="100"/>
    </row>
    <row r="694782" spans="17:17" x14ac:dyDescent="0.25">
      <c r="Q694782" s="100"/>
    </row>
    <row r="694783" spans="17:17" x14ac:dyDescent="0.25">
      <c r="Q694783" s="100"/>
    </row>
    <row r="694784" spans="17:17" x14ac:dyDescent="0.25">
      <c r="Q694784" s="100"/>
    </row>
    <row r="694785" spans="17:17" x14ac:dyDescent="0.25">
      <c r="Q694785" s="100"/>
    </row>
    <row r="694786" spans="17:17" x14ac:dyDescent="0.25">
      <c r="Q694786" s="100"/>
    </row>
    <row r="694787" spans="17:17" x14ac:dyDescent="0.25">
      <c r="Q694787" s="100"/>
    </row>
    <row r="694788" spans="17:17" x14ac:dyDescent="0.25">
      <c r="Q694788" s="100"/>
    </row>
    <row r="694789" spans="17:17" x14ac:dyDescent="0.25">
      <c r="Q694789" s="100"/>
    </row>
    <row r="694790" spans="17:17" x14ac:dyDescent="0.25">
      <c r="Q694790" s="100"/>
    </row>
    <row r="694791" spans="17:17" x14ac:dyDescent="0.25">
      <c r="Q694791" s="100"/>
    </row>
    <row r="694792" spans="17:17" x14ac:dyDescent="0.25">
      <c r="Q694792" s="100"/>
    </row>
    <row r="694793" spans="17:17" x14ac:dyDescent="0.25">
      <c r="Q694793" s="100"/>
    </row>
    <row r="694794" spans="17:17" x14ac:dyDescent="0.25">
      <c r="Q694794" s="100"/>
    </row>
    <row r="694795" spans="17:17" x14ac:dyDescent="0.25">
      <c r="Q694795" s="100"/>
    </row>
    <row r="694796" spans="17:17" x14ac:dyDescent="0.25">
      <c r="Q694796" s="100"/>
    </row>
    <row r="694797" spans="17:17" x14ac:dyDescent="0.25">
      <c r="Q694797" s="100"/>
    </row>
    <row r="694798" spans="17:17" x14ac:dyDescent="0.25">
      <c r="Q694798" s="100"/>
    </row>
    <row r="694799" spans="17:17" x14ac:dyDescent="0.25">
      <c r="Q694799" s="100"/>
    </row>
    <row r="694800" spans="17:17" x14ac:dyDescent="0.25">
      <c r="Q694800" s="100"/>
    </row>
    <row r="694801" spans="17:17" x14ac:dyDescent="0.25">
      <c r="Q694801" s="100"/>
    </row>
    <row r="694802" spans="17:17" x14ac:dyDescent="0.25">
      <c r="Q694802" s="100"/>
    </row>
    <row r="694803" spans="17:17" x14ac:dyDescent="0.25">
      <c r="Q694803" s="100"/>
    </row>
    <row r="694804" spans="17:17" x14ac:dyDescent="0.25">
      <c r="Q694804" s="100"/>
    </row>
    <row r="694805" spans="17:17" x14ac:dyDescent="0.25">
      <c r="Q694805" s="100"/>
    </row>
    <row r="694806" spans="17:17" x14ac:dyDescent="0.25">
      <c r="Q694806" s="100"/>
    </row>
    <row r="694807" spans="17:17" x14ac:dyDescent="0.25">
      <c r="Q694807" s="100"/>
    </row>
    <row r="694808" spans="17:17" x14ac:dyDescent="0.25">
      <c r="Q694808" s="100"/>
    </row>
    <row r="694809" spans="17:17" x14ac:dyDescent="0.25">
      <c r="Q694809" s="100"/>
    </row>
    <row r="694810" spans="17:17" x14ac:dyDescent="0.25">
      <c r="Q694810" s="100"/>
    </row>
    <row r="694811" spans="17:17" x14ac:dyDescent="0.25">
      <c r="Q694811" s="100"/>
    </row>
    <row r="694812" spans="17:17" x14ac:dyDescent="0.25">
      <c r="Q694812" s="100"/>
    </row>
    <row r="694813" spans="17:17" x14ac:dyDescent="0.25">
      <c r="Q694813" s="100"/>
    </row>
    <row r="694814" spans="17:17" x14ac:dyDescent="0.25">
      <c r="Q694814" s="100"/>
    </row>
    <row r="694815" spans="17:17" x14ac:dyDescent="0.25">
      <c r="Q694815" s="100"/>
    </row>
    <row r="694816" spans="17:17" x14ac:dyDescent="0.25">
      <c r="Q694816" s="100"/>
    </row>
    <row r="694817" spans="17:17" x14ac:dyDescent="0.25">
      <c r="Q694817" s="100"/>
    </row>
    <row r="694818" spans="17:17" x14ac:dyDescent="0.25">
      <c r="Q694818" s="100"/>
    </row>
    <row r="694819" spans="17:17" x14ac:dyDescent="0.25">
      <c r="Q694819" s="100"/>
    </row>
    <row r="694820" spans="17:17" x14ac:dyDescent="0.25">
      <c r="Q694820" s="100"/>
    </row>
    <row r="694821" spans="17:17" x14ac:dyDescent="0.25">
      <c r="Q694821" s="100"/>
    </row>
    <row r="694822" spans="17:17" x14ac:dyDescent="0.25">
      <c r="Q694822" s="100"/>
    </row>
    <row r="694823" spans="17:17" x14ac:dyDescent="0.25">
      <c r="Q694823" s="100"/>
    </row>
    <row r="694824" spans="17:17" x14ac:dyDescent="0.25">
      <c r="Q694824" s="100"/>
    </row>
    <row r="694825" spans="17:17" x14ac:dyDescent="0.25">
      <c r="Q694825" s="100"/>
    </row>
    <row r="694826" spans="17:17" x14ac:dyDescent="0.25">
      <c r="Q694826" s="100"/>
    </row>
    <row r="694827" spans="17:17" x14ac:dyDescent="0.25">
      <c r="Q694827" s="100"/>
    </row>
    <row r="694828" spans="17:17" x14ac:dyDescent="0.25">
      <c r="Q694828" s="100"/>
    </row>
    <row r="694829" spans="17:17" x14ac:dyDescent="0.25">
      <c r="Q694829" s="100"/>
    </row>
    <row r="694830" spans="17:17" x14ac:dyDescent="0.25">
      <c r="Q694830" s="100"/>
    </row>
    <row r="694831" spans="17:17" x14ac:dyDescent="0.25">
      <c r="Q694831" s="100"/>
    </row>
    <row r="694832" spans="17:17" x14ac:dyDescent="0.25">
      <c r="Q694832" s="100"/>
    </row>
    <row r="694833" spans="17:17" x14ac:dyDescent="0.25">
      <c r="Q694833" s="100"/>
    </row>
    <row r="694834" spans="17:17" x14ac:dyDescent="0.25">
      <c r="Q694834" s="100"/>
    </row>
    <row r="694835" spans="17:17" x14ac:dyDescent="0.25">
      <c r="Q694835" s="100"/>
    </row>
    <row r="694836" spans="17:17" x14ac:dyDescent="0.25">
      <c r="Q694836" s="100"/>
    </row>
    <row r="694837" spans="17:17" x14ac:dyDescent="0.25">
      <c r="Q694837" s="100"/>
    </row>
    <row r="694838" spans="17:17" x14ac:dyDescent="0.25">
      <c r="Q694838" s="100"/>
    </row>
    <row r="694839" spans="17:17" x14ac:dyDescent="0.25">
      <c r="Q694839" s="100"/>
    </row>
    <row r="694840" spans="17:17" x14ac:dyDescent="0.25">
      <c r="Q694840" s="100"/>
    </row>
    <row r="694841" spans="17:17" x14ac:dyDescent="0.25">
      <c r="Q694841" s="100"/>
    </row>
    <row r="694842" spans="17:17" x14ac:dyDescent="0.25">
      <c r="Q694842" s="100"/>
    </row>
    <row r="694843" spans="17:17" x14ac:dyDescent="0.25">
      <c r="Q694843" s="100"/>
    </row>
    <row r="694844" spans="17:17" x14ac:dyDescent="0.25">
      <c r="Q694844" s="100"/>
    </row>
    <row r="694845" spans="17:17" x14ac:dyDescent="0.25">
      <c r="Q694845" s="100"/>
    </row>
    <row r="694846" spans="17:17" x14ac:dyDescent="0.25">
      <c r="Q694846" s="100"/>
    </row>
    <row r="694847" spans="17:17" x14ac:dyDescent="0.25">
      <c r="Q694847" s="100"/>
    </row>
    <row r="694848" spans="17:17" x14ac:dyDescent="0.25">
      <c r="Q694848" s="100"/>
    </row>
    <row r="694849" spans="17:17" x14ac:dyDescent="0.25">
      <c r="Q694849" s="100"/>
    </row>
    <row r="694850" spans="17:17" x14ac:dyDescent="0.25">
      <c r="Q694850" s="100"/>
    </row>
    <row r="694851" spans="17:17" x14ac:dyDescent="0.25">
      <c r="Q694851" s="100"/>
    </row>
    <row r="694852" spans="17:17" x14ac:dyDescent="0.25">
      <c r="Q694852" s="100"/>
    </row>
    <row r="694853" spans="17:17" x14ac:dyDescent="0.25">
      <c r="Q694853" s="100"/>
    </row>
    <row r="694854" spans="17:17" x14ac:dyDescent="0.25">
      <c r="Q694854" s="100"/>
    </row>
    <row r="694855" spans="17:17" x14ac:dyDescent="0.25">
      <c r="Q694855" s="100"/>
    </row>
    <row r="694856" spans="17:17" x14ac:dyDescent="0.25">
      <c r="Q694856" s="100"/>
    </row>
    <row r="694857" spans="17:17" x14ac:dyDescent="0.25">
      <c r="Q694857" s="100"/>
    </row>
    <row r="694858" spans="17:17" x14ac:dyDescent="0.25">
      <c r="Q694858" s="100"/>
    </row>
    <row r="694859" spans="17:17" x14ac:dyDescent="0.25">
      <c r="Q694859" s="100"/>
    </row>
    <row r="694860" spans="17:17" x14ac:dyDescent="0.25">
      <c r="Q694860" s="100"/>
    </row>
    <row r="694861" spans="17:17" x14ac:dyDescent="0.25">
      <c r="Q694861" s="100"/>
    </row>
    <row r="694862" spans="17:17" x14ac:dyDescent="0.25">
      <c r="Q694862" s="100"/>
    </row>
    <row r="694863" spans="17:17" x14ac:dyDescent="0.25">
      <c r="Q694863" s="100"/>
    </row>
    <row r="694864" spans="17:17" x14ac:dyDescent="0.25">
      <c r="Q694864" s="100"/>
    </row>
    <row r="694865" spans="17:17" x14ac:dyDescent="0.25">
      <c r="Q694865" s="100"/>
    </row>
    <row r="694866" spans="17:17" x14ac:dyDescent="0.25">
      <c r="Q694866" s="100"/>
    </row>
    <row r="694867" spans="17:17" x14ac:dyDescent="0.25">
      <c r="Q694867" s="100"/>
    </row>
    <row r="694868" spans="17:17" x14ac:dyDescent="0.25">
      <c r="Q694868" s="100"/>
    </row>
    <row r="694869" spans="17:17" x14ac:dyDescent="0.25">
      <c r="Q694869" s="100"/>
    </row>
    <row r="694870" spans="17:17" x14ac:dyDescent="0.25">
      <c r="Q694870" s="100"/>
    </row>
    <row r="694871" spans="17:17" x14ac:dyDescent="0.25">
      <c r="Q694871" s="100"/>
    </row>
    <row r="694872" spans="17:17" x14ac:dyDescent="0.25">
      <c r="Q694872" s="100"/>
    </row>
    <row r="694873" spans="17:17" x14ac:dyDescent="0.25">
      <c r="Q694873" s="100"/>
    </row>
    <row r="694874" spans="17:17" x14ac:dyDescent="0.25">
      <c r="Q694874" s="100"/>
    </row>
    <row r="694875" spans="17:17" x14ac:dyDescent="0.25">
      <c r="Q694875" s="100"/>
    </row>
    <row r="694876" spans="17:17" x14ac:dyDescent="0.25">
      <c r="Q694876" s="100"/>
    </row>
    <row r="694877" spans="17:17" x14ac:dyDescent="0.25">
      <c r="Q694877" s="100"/>
    </row>
    <row r="694878" spans="17:17" x14ac:dyDescent="0.25">
      <c r="Q694878" s="100"/>
    </row>
    <row r="694879" spans="17:17" x14ac:dyDescent="0.25">
      <c r="Q694879" s="100"/>
    </row>
    <row r="694880" spans="17:17" x14ac:dyDescent="0.25">
      <c r="Q694880" s="100"/>
    </row>
    <row r="694881" spans="17:17" x14ac:dyDescent="0.25">
      <c r="Q694881" s="100"/>
    </row>
    <row r="694882" spans="17:17" x14ac:dyDescent="0.25">
      <c r="Q694882" s="100"/>
    </row>
    <row r="694883" spans="17:17" x14ac:dyDescent="0.25">
      <c r="Q694883" s="100"/>
    </row>
    <row r="694884" spans="17:17" x14ac:dyDescent="0.25">
      <c r="Q694884" s="100"/>
    </row>
    <row r="694885" spans="17:17" x14ac:dyDescent="0.25">
      <c r="Q694885" s="100"/>
    </row>
    <row r="694886" spans="17:17" x14ac:dyDescent="0.25">
      <c r="Q694886" s="100"/>
    </row>
    <row r="694887" spans="17:17" x14ac:dyDescent="0.25">
      <c r="Q694887" s="100"/>
    </row>
    <row r="694888" spans="17:17" x14ac:dyDescent="0.25">
      <c r="Q694888" s="100"/>
    </row>
    <row r="694889" spans="17:17" x14ac:dyDescent="0.25">
      <c r="Q694889" s="100"/>
    </row>
    <row r="694890" spans="17:17" x14ac:dyDescent="0.25">
      <c r="Q694890" s="100"/>
    </row>
    <row r="694891" spans="17:17" x14ac:dyDescent="0.25">
      <c r="Q694891" s="100"/>
    </row>
    <row r="694892" spans="17:17" x14ac:dyDescent="0.25">
      <c r="Q694892" s="100"/>
    </row>
    <row r="694893" spans="17:17" x14ac:dyDescent="0.25">
      <c r="Q694893" s="100"/>
    </row>
    <row r="694894" spans="17:17" x14ac:dyDescent="0.25">
      <c r="Q694894" s="100"/>
    </row>
    <row r="694895" spans="17:17" x14ac:dyDescent="0.25">
      <c r="Q694895" s="100"/>
    </row>
    <row r="694896" spans="17:17" x14ac:dyDescent="0.25">
      <c r="Q694896" s="100"/>
    </row>
    <row r="694897" spans="17:17" x14ac:dyDescent="0.25">
      <c r="Q694897" s="100"/>
    </row>
    <row r="694898" spans="17:17" x14ac:dyDescent="0.25">
      <c r="Q694898" s="100"/>
    </row>
    <row r="694899" spans="17:17" x14ac:dyDescent="0.25">
      <c r="Q694899" s="100"/>
    </row>
    <row r="694900" spans="17:17" x14ac:dyDescent="0.25">
      <c r="Q694900" s="100"/>
    </row>
    <row r="694901" spans="17:17" x14ac:dyDescent="0.25">
      <c r="Q694901" s="100"/>
    </row>
    <row r="694902" spans="17:17" x14ac:dyDescent="0.25">
      <c r="Q694902" s="100"/>
    </row>
    <row r="694903" spans="17:17" x14ac:dyDescent="0.25">
      <c r="Q694903" s="100"/>
    </row>
    <row r="694904" spans="17:17" x14ac:dyDescent="0.25">
      <c r="Q694904" s="100"/>
    </row>
    <row r="694905" spans="17:17" x14ac:dyDescent="0.25">
      <c r="Q694905" s="100"/>
    </row>
    <row r="694906" spans="17:17" x14ac:dyDescent="0.25">
      <c r="Q694906" s="100"/>
    </row>
    <row r="694907" spans="17:17" x14ac:dyDescent="0.25">
      <c r="Q694907" s="100"/>
    </row>
    <row r="694908" spans="17:17" x14ac:dyDescent="0.25">
      <c r="Q694908" s="100"/>
    </row>
    <row r="694909" spans="17:17" x14ac:dyDescent="0.25">
      <c r="Q694909" s="100"/>
    </row>
    <row r="694910" spans="17:17" x14ac:dyDescent="0.25">
      <c r="Q694910" s="100"/>
    </row>
    <row r="694911" spans="17:17" x14ac:dyDescent="0.25">
      <c r="Q694911" s="100"/>
    </row>
    <row r="694912" spans="17:17" x14ac:dyDescent="0.25">
      <c r="Q694912" s="100"/>
    </row>
    <row r="694913" spans="17:17" x14ac:dyDescent="0.25">
      <c r="Q694913" s="100"/>
    </row>
    <row r="694914" spans="17:17" x14ac:dyDescent="0.25">
      <c r="Q694914" s="100"/>
    </row>
    <row r="694915" spans="17:17" x14ac:dyDescent="0.25">
      <c r="Q694915" s="100"/>
    </row>
    <row r="694916" spans="17:17" x14ac:dyDescent="0.25">
      <c r="Q694916" s="100"/>
    </row>
    <row r="694917" spans="17:17" x14ac:dyDescent="0.25">
      <c r="Q694917" s="100"/>
    </row>
    <row r="694918" spans="17:17" x14ac:dyDescent="0.25">
      <c r="Q694918" s="100"/>
    </row>
    <row r="694919" spans="17:17" x14ac:dyDescent="0.25">
      <c r="Q694919" s="100"/>
    </row>
    <row r="694920" spans="17:17" x14ac:dyDescent="0.25">
      <c r="Q694920" s="100"/>
    </row>
    <row r="694921" spans="17:17" x14ac:dyDescent="0.25">
      <c r="Q694921" s="100"/>
    </row>
    <row r="694922" spans="17:17" x14ac:dyDescent="0.25">
      <c r="Q694922" s="100"/>
    </row>
    <row r="694923" spans="17:17" x14ac:dyDescent="0.25">
      <c r="Q694923" s="100"/>
    </row>
    <row r="694924" spans="17:17" x14ac:dyDescent="0.25">
      <c r="Q694924" s="100"/>
    </row>
    <row r="694925" spans="17:17" x14ac:dyDescent="0.25">
      <c r="Q694925" s="100"/>
    </row>
    <row r="694926" spans="17:17" x14ac:dyDescent="0.25">
      <c r="Q694926" s="100"/>
    </row>
    <row r="694927" spans="17:17" x14ac:dyDescent="0.25">
      <c r="Q694927" s="100"/>
    </row>
    <row r="694928" spans="17:17" x14ac:dyDescent="0.25">
      <c r="Q694928" s="100"/>
    </row>
    <row r="694929" spans="17:17" x14ac:dyDescent="0.25">
      <c r="Q694929" s="100"/>
    </row>
    <row r="694930" spans="17:17" x14ac:dyDescent="0.25">
      <c r="Q694930" s="100"/>
    </row>
    <row r="694931" spans="17:17" x14ac:dyDescent="0.25">
      <c r="Q694931" s="100"/>
    </row>
    <row r="694932" spans="17:17" x14ac:dyDescent="0.25">
      <c r="Q694932" s="100"/>
    </row>
    <row r="694933" spans="17:17" x14ac:dyDescent="0.25">
      <c r="Q694933" s="100"/>
    </row>
    <row r="694934" spans="17:17" x14ac:dyDescent="0.25">
      <c r="Q694934" s="100"/>
    </row>
    <row r="694935" spans="17:17" x14ac:dyDescent="0.25">
      <c r="Q694935" s="100"/>
    </row>
    <row r="694936" spans="17:17" x14ac:dyDescent="0.25">
      <c r="Q694936" s="100"/>
    </row>
    <row r="694937" spans="17:17" x14ac:dyDescent="0.25">
      <c r="Q694937" s="100"/>
    </row>
    <row r="694938" spans="17:17" x14ac:dyDescent="0.25">
      <c r="Q694938" s="100"/>
    </row>
    <row r="694939" spans="17:17" x14ac:dyDescent="0.25">
      <c r="Q694939" s="100"/>
    </row>
    <row r="694940" spans="17:17" x14ac:dyDescent="0.25">
      <c r="Q694940" s="100"/>
    </row>
    <row r="694941" spans="17:17" x14ac:dyDescent="0.25">
      <c r="Q694941" s="100"/>
    </row>
    <row r="694942" spans="17:17" x14ac:dyDescent="0.25">
      <c r="Q694942" s="100"/>
    </row>
    <row r="694943" spans="17:17" x14ac:dyDescent="0.25">
      <c r="Q694943" s="100"/>
    </row>
    <row r="694944" spans="17:17" x14ac:dyDescent="0.25">
      <c r="Q694944" s="100"/>
    </row>
    <row r="694945" spans="17:17" x14ac:dyDescent="0.25">
      <c r="Q694945" s="100"/>
    </row>
    <row r="694946" spans="17:17" x14ac:dyDescent="0.25">
      <c r="Q694946" s="100"/>
    </row>
    <row r="694947" spans="17:17" x14ac:dyDescent="0.25">
      <c r="Q694947" s="100"/>
    </row>
    <row r="694948" spans="17:17" x14ac:dyDescent="0.25">
      <c r="Q694948" s="100"/>
    </row>
    <row r="694949" spans="17:17" x14ac:dyDescent="0.25">
      <c r="Q694949" s="100"/>
    </row>
    <row r="694950" spans="17:17" x14ac:dyDescent="0.25">
      <c r="Q694950" s="100"/>
    </row>
    <row r="694951" spans="17:17" x14ac:dyDescent="0.25">
      <c r="Q694951" s="100"/>
    </row>
    <row r="694952" spans="17:17" x14ac:dyDescent="0.25">
      <c r="Q694952" s="100"/>
    </row>
    <row r="694953" spans="17:17" x14ac:dyDescent="0.25">
      <c r="Q694953" s="100"/>
    </row>
    <row r="694954" spans="17:17" x14ac:dyDescent="0.25">
      <c r="Q694954" s="100"/>
    </row>
    <row r="694955" spans="17:17" x14ac:dyDescent="0.25">
      <c r="Q694955" s="100"/>
    </row>
    <row r="694956" spans="17:17" x14ac:dyDescent="0.25">
      <c r="Q694956" s="100"/>
    </row>
    <row r="694957" spans="17:17" x14ac:dyDescent="0.25">
      <c r="Q694957" s="100"/>
    </row>
    <row r="694958" spans="17:17" x14ac:dyDescent="0.25">
      <c r="Q694958" s="100"/>
    </row>
    <row r="694959" spans="17:17" x14ac:dyDescent="0.25">
      <c r="Q694959" s="100"/>
    </row>
    <row r="694960" spans="17:17" x14ac:dyDescent="0.25">
      <c r="Q694960" s="100"/>
    </row>
    <row r="694961" spans="17:17" x14ac:dyDescent="0.25">
      <c r="Q694961" s="100"/>
    </row>
    <row r="694962" spans="17:17" x14ac:dyDescent="0.25">
      <c r="Q694962" s="100"/>
    </row>
    <row r="694963" spans="17:17" x14ac:dyDescent="0.25">
      <c r="Q694963" s="100"/>
    </row>
    <row r="694964" spans="17:17" x14ac:dyDescent="0.25">
      <c r="Q694964" s="100"/>
    </row>
    <row r="694965" spans="17:17" x14ac:dyDescent="0.25">
      <c r="Q694965" s="100"/>
    </row>
    <row r="694966" spans="17:17" x14ac:dyDescent="0.25">
      <c r="Q694966" s="100"/>
    </row>
    <row r="694967" spans="17:17" x14ac:dyDescent="0.25">
      <c r="Q694967" s="100"/>
    </row>
    <row r="694968" spans="17:17" x14ac:dyDescent="0.25">
      <c r="Q694968" s="100"/>
    </row>
    <row r="694969" spans="17:17" x14ac:dyDescent="0.25">
      <c r="Q694969" s="100"/>
    </row>
    <row r="694970" spans="17:17" x14ac:dyDescent="0.25">
      <c r="Q694970" s="100"/>
    </row>
    <row r="694971" spans="17:17" x14ac:dyDescent="0.25">
      <c r="Q694971" s="100"/>
    </row>
    <row r="694972" spans="17:17" x14ac:dyDescent="0.25">
      <c r="Q694972" s="100"/>
    </row>
    <row r="694973" spans="17:17" x14ac:dyDescent="0.25">
      <c r="Q694973" s="100"/>
    </row>
    <row r="694974" spans="17:17" x14ac:dyDescent="0.25">
      <c r="Q694974" s="100"/>
    </row>
    <row r="694975" spans="17:17" x14ac:dyDescent="0.25">
      <c r="Q694975" s="100"/>
    </row>
    <row r="694976" spans="17:17" x14ac:dyDescent="0.25">
      <c r="Q694976" s="100"/>
    </row>
    <row r="694977" spans="17:17" x14ac:dyDescent="0.25">
      <c r="Q694977" s="100"/>
    </row>
    <row r="694978" spans="17:17" x14ac:dyDescent="0.25">
      <c r="Q694978" s="100"/>
    </row>
    <row r="694979" spans="17:17" x14ac:dyDescent="0.25">
      <c r="Q694979" s="100"/>
    </row>
    <row r="694980" spans="17:17" x14ac:dyDescent="0.25">
      <c r="Q694980" s="100"/>
    </row>
    <row r="694981" spans="17:17" x14ac:dyDescent="0.25">
      <c r="Q694981" s="100"/>
    </row>
    <row r="694982" spans="17:17" x14ac:dyDescent="0.25">
      <c r="Q694982" s="100"/>
    </row>
    <row r="694983" spans="17:17" x14ac:dyDescent="0.25">
      <c r="Q694983" s="100"/>
    </row>
    <row r="694984" spans="17:17" x14ac:dyDescent="0.25">
      <c r="Q694984" s="100"/>
    </row>
    <row r="694985" spans="17:17" x14ac:dyDescent="0.25">
      <c r="Q694985" s="100"/>
    </row>
    <row r="694986" spans="17:17" x14ac:dyDescent="0.25">
      <c r="Q694986" s="100"/>
    </row>
    <row r="694987" spans="17:17" x14ac:dyDescent="0.25">
      <c r="Q694987" s="100"/>
    </row>
    <row r="694988" spans="17:17" x14ac:dyDescent="0.25">
      <c r="Q694988" s="100"/>
    </row>
    <row r="694989" spans="17:17" x14ac:dyDescent="0.25">
      <c r="Q694989" s="100"/>
    </row>
    <row r="694990" spans="17:17" x14ac:dyDescent="0.25">
      <c r="Q694990" s="100"/>
    </row>
    <row r="694991" spans="17:17" x14ac:dyDescent="0.25">
      <c r="Q694991" s="100"/>
    </row>
    <row r="694992" spans="17:17" x14ac:dyDescent="0.25">
      <c r="Q694992" s="100"/>
    </row>
    <row r="694993" spans="17:17" x14ac:dyDescent="0.25">
      <c r="Q694993" s="100"/>
    </row>
    <row r="694994" spans="17:17" x14ac:dyDescent="0.25">
      <c r="Q694994" s="100"/>
    </row>
    <row r="694995" spans="17:17" x14ac:dyDescent="0.25">
      <c r="Q694995" s="100"/>
    </row>
    <row r="694996" spans="17:17" x14ac:dyDescent="0.25">
      <c r="Q694996" s="100"/>
    </row>
    <row r="694997" spans="17:17" x14ac:dyDescent="0.25">
      <c r="Q694997" s="100"/>
    </row>
    <row r="694998" spans="17:17" x14ac:dyDescent="0.25">
      <c r="Q694998" s="100"/>
    </row>
    <row r="694999" spans="17:17" x14ac:dyDescent="0.25">
      <c r="Q694999" s="100"/>
    </row>
    <row r="695000" spans="17:17" x14ac:dyDescent="0.25">
      <c r="Q695000" s="100"/>
    </row>
    <row r="695001" spans="17:17" x14ac:dyDescent="0.25">
      <c r="Q695001" s="100"/>
    </row>
    <row r="695002" spans="17:17" x14ac:dyDescent="0.25">
      <c r="Q695002" s="100"/>
    </row>
    <row r="695003" spans="17:17" x14ac:dyDescent="0.25">
      <c r="Q695003" s="100"/>
    </row>
    <row r="695004" spans="17:17" x14ac:dyDescent="0.25">
      <c r="Q695004" s="100"/>
    </row>
    <row r="695005" spans="17:17" x14ac:dyDescent="0.25">
      <c r="Q695005" s="100"/>
    </row>
    <row r="695006" spans="17:17" x14ac:dyDescent="0.25">
      <c r="Q695006" s="100"/>
    </row>
    <row r="695007" spans="17:17" x14ac:dyDescent="0.25">
      <c r="Q695007" s="100"/>
    </row>
    <row r="695008" spans="17:17" x14ac:dyDescent="0.25">
      <c r="Q695008" s="100"/>
    </row>
    <row r="695009" spans="17:17" x14ac:dyDescent="0.25">
      <c r="Q695009" s="100"/>
    </row>
    <row r="695010" spans="17:17" x14ac:dyDescent="0.25">
      <c r="Q695010" s="100"/>
    </row>
    <row r="695011" spans="17:17" x14ac:dyDescent="0.25">
      <c r="Q695011" s="100"/>
    </row>
    <row r="695012" spans="17:17" x14ac:dyDescent="0.25">
      <c r="Q695012" s="100"/>
    </row>
    <row r="695013" spans="17:17" x14ac:dyDescent="0.25">
      <c r="Q695013" s="100"/>
    </row>
    <row r="695014" spans="17:17" x14ac:dyDescent="0.25">
      <c r="Q695014" s="100"/>
    </row>
    <row r="695015" spans="17:17" x14ac:dyDescent="0.25">
      <c r="Q695015" s="100"/>
    </row>
    <row r="695016" spans="17:17" x14ac:dyDescent="0.25">
      <c r="Q695016" s="100"/>
    </row>
    <row r="695017" spans="17:17" x14ac:dyDescent="0.25">
      <c r="Q695017" s="100"/>
    </row>
    <row r="695018" spans="17:17" x14ac:dyDescent="0.25">
      <c r="Q695018" s="100"/>
    </row>
    <row r="695019" spans="17:17" x14ac:dyDescent="0.25">
      <c r="Q695019" s="100"/>
    </row>
    <row r="695020" spans="17:17" x14ac:dyDescent="0.25">
      <c r="Q695020" s="100"/>
    </row>
    <row r="695021" spans="17:17" x14ac:dyDescent="0.25">
      <c r="Q695021" s="100"/>
    </row>
    <row r="695022" spans="17:17" x14ac:dyDescent="0.25">
      <c r="Q695022" s="100"/>
    </row>
    <row r="695023" spans="17:17" x14ac:dyDescent="0.25">
      <c r="Q695023" s="100"/>
    </row>
    <row r="695024" spans="17:17" x14ac:dyDescent="0.25">
      <c r="Q695024" s="100"/>
    </row>
    <row r="695025" spans="17:17" x14ac:dyDescent="0.25">
      <c r="Q695025" s="100"/>
    </row>
    <row r="695026" spans="17:17" x14ac:dyDescent="0.25">
      <c r="Q695026" s="100"/>
    </row>
    <row r="695027" spans="17:17" x14ac:dyDescent="0.25">
      <c r="Q695027" s="100"/>
    </row>
    <row r="695028" spans="17:17" x14ac:dyDescent="0.25">
      <c r="Q695028" s="100"/>
    </row>
    <row r="695029" spans="17:17" x14ac:dyDescent="0.25">
      <c r="Q695029" s="100"/>
    </row>
    <row r="695030" spans="17:17" x14ac:dyDescent="0.25">
      <c r="Q695030" s="100"/>
    </row>
    <row r="695031" spans="17:17" x14ac:dyDescent="0.25">
      <c r="Q695031" s="100"/>
    </row>
    <row r="695032" spans="17:17" x14ac:dyDescent="0.25">
      <c r="Q695032" s="100"/>
    </row>
    <row r="695033" spans="17:17" x14ac:dyDescent="0.25">
      <c r="Q695033" s="100"/>
    </row>
    <row r="695034" spans="17:17" x14ac:dyDescent="0.25">
      <c r="Q695034" s="100"/>
    </row>
    <row r="695035" spans="17:17" x14ac:dyDescent="0.25">
      <c r="Q695035" s="100"/>
    </row>
    <row r="695036" spans="17:17" x14ac:dyDescent="0.25">
      <c r="Q695036" s="100"/>
    </row>
    <row r="695037" spans="17:17" x14ac:dyDescent="0.25">
      <c r="Q695037" s="100"/>
    </row>
    <row r="695038" spans="17:17" x14ac:dyDescent="0.25">
      <c r="Q695038" s="100"/>
    </row>
    <row r="695039" spans="17:17" x14ac:dyDescent="0.25">
      <c r="Q695039" s="100"/>
    </row>
    <row r="695040" spans="17:17" x14ac:dyDescent="0.25">
      <c r="Q695040" s="100"/>
    </row>
    <row r="695041" spans="17:17" x14ac:dyDescent="0.25">
      <c r="Q695041" s="100"/>
    </row>
    <row r="695042" spans="17:17" x14ac:dyDescent="0.25">
      <c r="Q695042" s="100"/>
    </row>
    <row r="695043" spans="17:17" x14ac:dyDescent="0.25">
      <c r="Q695043" s="100"/>
    </row>
    <row r="695044" spans="17:17" x14ac:dyDescent="0.25">
      <c r="Q695044" s="100"/>
    </row>
    <row r="695045" spans="17:17" x14ac:dyDescent="0.25">
      <c r="Q695045" s="100"/>
    </row>
    <row r="695046" spans="17:17" x14ac:dyDescent="0.25">
      <c r="Q695046" s="100"/>
    </row>
    <row r="695047" spans="17:17" x14ac:dyDescent="0.25">
      <c r="Q695047" s="100"/>
    </row>
    <row r="695048" spans="17:17" x14ac:dyDescent="0.25">
      <c r="Q695048" s="100"/>
    </row>
    <row r="695049" spans="17:17" x14ac:dyDescent="0.25">
      <c r="Q695049" s="100"/>
    </row>
    <row r="695050" spans="17:17" x14ac:dyDescent="0.25">
      <c r="Q695050" s="100"/>
    </row>
    <row r="695051" spans="17:17" x14ac:dyDescent="0.25">
      <c r="Q695051" s="100"/>
    </row>
    <row r="695052" spans="17:17" x14ac:dyDescent="0.25">
      <c r="Q695052" s="100"/>
    </row>
    <row r="695053" spans="17:17" x14ac:dyDescent="0.25">
      <c r="Q695053" s="100"/>
    </row>
    <row r="695054" spans="17:17" x14ac:dyDescent="0.25">
      <c r="Q695054" s="100"/>
    </row>
    <row r="695055" spans="17:17" x14ac:dyDescent="0.25">
      <c r="Q695055" s="100"/>
    </row>
    <row r="695056" spans="17:17" x14ac:dyDescent="0.25">
      <c r="Q695056" s="100"/>
    </row>
    <row r="695057" spans="17:17" x14ac:dyDescent="0.25">
      <c r="Q695057" s="100"/>
    </row>
    <row r="695058" spans="17:17" x14ac:dyDescent="0.25">
      <c r="Q695058" s="100"/>
    </row>
    <row r="695059" spans="17:17" x14ac:dyDescent="0.25">
      <c r="Q695059" s="100"/>
    </row>
    <row r="695060" spans="17:17" x14ac:dyDescent="0.25">
      <c r="Q695060" s="100"/>
    </row>
    <row r="695061" spans="17:17" x14ac:dyDescent="0.25">
      <c r="Q695061" s="100"/>
    </row>
    <row r="695062" spans="17:17" x14ac:dyDescent="0.25">
      <c r="Q695062" s="100"/>
    </row>
    <row r="695063" spans="17:17" x14ac:dyDescent="0.25">
      <c r="Q695063" s="100"/>
    </row>
    <row r="695064" spans="17:17" x14ac:dyDescent="0.25">
      <c r="Q695064" s="100"/>
    </row>
    <row r="695065" spans="17:17" x14ac:dyDescent="0.25">
      <c r="Q695065" s="100"/>
    </row>
    <row r="695066" spans="17:17" x14ac:dyDescent="0.25">
      <c r="Q695066" s="100"/>
    </row>
    <row r="695067" spans="17:17" x14ac:dyDescent="0.25">
      <c r="Q695067" s="100"/>
    </row>
    <row r="695068" spans="17:17" x14ac:dyDescent="0.25">
      <c r="Q695068" s="100"/>
    </row>
    <row r="695069" spans="17:17" x14ac:dyDescent="0.25">
      <c r="Q695069" s="100"/>
    </row>
    <row r="695070" spans="17:17" x14ac:dyDescent="0.25">
      <c r="Q695070" s="100"/>
    </row>
    <row r="695071" spans="17:17" x14ac:dyDescent="0.25">
      <c r="Q695071" s="100"/>
    </row>
    <row r="695072" spans="17:17" x14ac:dyDescent="0.25">
      <c r="Q695072" s="100"/>
    </row>
    <row r="695073" spans="17:17" x14ac:dyDescent="0.25">
      <c r="Q695073" s="100"/>
    </row>
    <row r="695074" spans="17:17" x14ac:dyDescent="0.25">
      <c r="Q695074" s="100"/>
    </row>
    <row r="695075" spans="17:17" x14ac:dyDescent="0.25">
      <c r="Q695075" s="100"/>
    </row>
    <row r="695076" spans="17:17" x14ac:dyDescent="0.25">
      <c r="Q695076" s="100"/>
    </row>
    <row r="695077" spans="17:17" x14ac:dyDescent="0.25">
      <c r="Q695077" s="100"/>
    </row>
    <row r="695078" spans="17:17" x14ac:dyDescent="0.25">
      <c r="Q695078" s="100"/>
    </row>
    <row r="695079" spans="17:17" x14ac:dyDescent="0.25">
      <c r="Q695079" s="100"/>
    </row>
    <row r="695080" spans="17:17" x14ac:dyDescent="0.25">
      <c r="Q695080" s="100"/>
    </row>
    <row r="695081" spans="17:17" x14ac:dyDescent="0.25">
      <c r="Q695081" s="100"/>
    </row>
    <row r="695082" spans="17:17" x14ac:dyDescent="0.25">
      <c r="Q695082" s="100"/>
    </row>
    <row r="695083" spans="17:17" x14ac:dyDescent="0.25">
      <c r="Q695083" s="100"/>
    </row>
    <row r="695084" spans="17:17" x14ac:dyDescent="0.25">
      <c r="Q695084" s="100"/>
    </row>
    <row r="695085" spans="17:17" x14ac:dyDescent="0.25">
      <c r="Q695085" s="100"/>
    </row>
    <row r="695086" spans="17:17" x14ac:dyDescent="0.25">
      <c r="Q695086" s="100"/>
    </row>
    <row r="695087" spans="17:17" x14ac:dyDescent="0.25">
      <c r="Q695087" s="100"/>
    </row>
    <row r="695088" spans="17:17" x14ac:dyDescent="0.25">
      <c r="Q695088" s="100"/>
    </row>
    <row r="695089" spans="17:17" x14ac:dyDescent="0.25">
      <c r="Q695089" s="100"/>
    </row>
    <row r="695090" spans="17:17" x14ac:dyDescent="0.25">
      <c r="Q695090" s="100"/>
    </row>
    <row r="695091" spans="17:17" x14ac:dyDescent="0.25">
      <c r="Q695091" s="100"/>
    </row>
    <row r="695092" spans="17:17" x14ac:dyDescent="0.25">
      <c r="Q695092" s="100"/>
    </row>
    <row r="695093" spans="17:17" x14ac:dyDescent="0.25">
      <c r="Q695093" s="100"/>
    </row>
    <row r="695094" spans="17:17" x14ac:dyDescent="0.25">
      <c r="Q695094" s="100"/>
    </row>
    <row r="695095" spans="17:17" x14ac:dyDescent="0.25">
      <c r="Q695095" s="100"/>
    </row>
    <row r="695096" spans="17:17" x14ac:dyDescent="0.25">
      <c r="Q695096" s="100"/>
    </row>
    <row r="695097" spans="17:17" x14ac:dyDescent="0.25">
      <c r="Q695097" s="100"/>
    </row>
    <row r="695098" spans="17:17" x14ac:dyDescent="0.25">
      <c r="Q695098" s="100"/>
    </row>
    <row r="695099" spans="17:17" x14ac:dyDescent="0.25">
      <c r="Q695099" s="100"/>
    </row>
    <row r="695100" spans="17:17" x14ac:dyDescent="0.25">
      <c r="Q695100" s="100"/>
    </row>
    <row r="695101" spans="17:17" x14ac:dyDescent="0.25">
      <c r="Q695101" s="100"/>
    </row>
    <row r="695102" spans="17:17" x14ac:dyDescent="0.25">
      <c r="Q695102" s="100"/>
    </row>
    <row r="695103" spans="17:17" x14ac:dyDescent="0.25">
      <c r="Q695103" s="100"/>
    </row>
    <row r="695104" spans="17:17" x14ac:dyDescent="0.25">
      <c r="Q695104" s="100"/>
    </row>
    <row r="695105" spans="17:17" x14ac:dyDescent="0.25">
      <c r="Q695105" s="100"/>
    </row>
    <row r="695106" spans="17:17" x14ac:dyDescent="0.25">
      <c r="Q695106" s="100"/>
    </row>
    <row r="695107" spans="17:17" x14ac:dyDescent="0.25">
      <c r="Q695107" s="100"/>
    </row>
    <row r="695108" spans="17:17" x14ac:dyDescent="0.25">
      <c r="Q695108" s="100"/>
    </row>
    <row r="695109" spans="17:17" x14ac:dyDescent="0.25">
      <c r="Q695109" s="100"/>
    </row>
    <row r="695110" spans="17:17" x14ac:dyDescent="0.25">
      <c r="Q695110" s="100"/>
    </row>
    <row r="695111" spans="17:17" x14ac:dyDescent="0.25">
      <c r="Q695111" s="100"/>
    </row>
    <row r="695112" spans="17:17" x14ac:dyDescent="0.25">
      <c r="Q695112" s="100"/>
    </row>
    <row r="695113" spans="17:17" x14ac:dyDescent="0.25">
      <c r="Q695113" s="100"/>
    </row>
    <row r="695114" spans="17:17" x14ac:dyDescent="0.25">
      <c r="Q695114" s="100"/>
    </row>
    <row r="695115" spans="17:17" x14ac:dyDescent="0.25">
      <c r="Q695115" s="100"/>
    </row>
    <row r="695116" spans="17:17" x14ac:dyDescent="0.25">
      <c r="Q695116" s="100"/>
    </row>
    <row r="695117" spans="17:17" x14ac:dyDescent="0.25">
      <c r="Q695117" s="100"/>
    </row>
    <row r="695118" spans="17:17" x14ac:dyDescent="0.25">
      <c r="Q695118" s="100"/>
    </row>
    <row r="695119" spans="17:17" x14ac:dyDescent="0.25">
      <c r="Q695119" s="100"/>
    </row>
    <row r="695120" spans="17:17" x14ac:dyDescent="0.25">
      <c r="Q695120" s="100"/>
    </row>
    <row r="695121" spans="17:17" x14ac:dyDescent="0.25">
      <c r="Q695121" s="100"/>
    </row>
    <row r="695122" spans="17:17" x14ac:dyDescent="0.25">
      <c r="Q695122" s="100"/>
    </row>
    <row r="695123" spans="17:17" x14ac:dyDescent="0.25">
      <c r="Q695123" s="100"/>
    </row>
    <row r="695124" spans="17:17" x14ac:dyDescent="0.25">
      <c r="Q695124" s="100"/>
    </row>
    <row r="695125" spans="17:17" x14ac:dyDescent="0.25">
      <c r="Q695125" s="100"/>
    </row>
    <row r="695126" spans="17:17" x14ac:dyDescent="0.25">
      <c r="Q695126" s="100"/>
    </row>
    <row r="695127" spans="17:17" x14ac:dyDescent="0.25">
      <c r="Q695127" s="100"/>
    </row>
    <row r="695128" spans="17:17" x14ac:dyDescent="0.25">
      <c r="Q695128" s="100"/>
    </row>
    <row r="695129" spans="17:17" x14ac:dyDescent="0.25">
      <c r="Q695129" s="100"/>
    </row>
    <row r="695130" spans="17:17" x14ac:dyDescent="0.25">
      <c r="Q695130" s="100"/>
    </row>
    <row r="695131" spans="17:17" x14ac:dyDescent="0.25">
      <c r="Q695131" s="100"/>
    </row>
    <row r="695132" spans="17:17" x14ac:dyDescent="0.25">
      <c r="Q695132" s="100"/>
    </row>
    <row r="695133" spans="17:17" x14ac:dyDescent="0.25">
      <c r="Q695133" s="100"/>
    </row>
    <row r="695134" spans="17:17" x14ac:dyDescent="0.25">
      <c r="Q695134" s="100"/>
    </row>
    <row r="695135" spans="17:17" x14ac:dyDescent="0.25">
      <c r="Q695135" s="100"/>
    </row>
    <row r="695136" spans="17:17" x14ac:dyDescent="0.25">
      <c r="Q695136" s="100"/>
    </row>
    <row r="695137" spans="17:17" x14ac:dyDescent="0.25">
      <c r="Q695137" s="100"/>
    </row>
    <row r="695138" spans="17:17" x14ac:dyDescent="0.25">
      <c r="Q695138" s="100"/>
    </row>
    <row r="695139" spans="17:17" x14ac:dyDescent="0.25">
      <c r="Q695139" s="100"/>
    </row>
    <row r="695140" spans="17:17" x14ac:dyDescent="0.25">
      <c r="Q695140" s="100"/>
    </row>
    <row r="695141" spans="17:17" x14ac:dyDescent="0.25">
      <c r="Q695141" s="100"/>
    </row>
    <row r="695142" spans="17:17" x14ac:dyDescent="0.25">
      <c r="Q695142" s="100"/>
    </row>
    <row r="695143" spans="17:17" x14ac:dyDescent="0.25">
      <c r="Q695143" s="100"/>
    </row>
    <row r="695144" spans="17:17" x14ac:dyDescent="0.25">
      <c r="Q695144" s="100"/>
    </row>
    <row r="695145" spans="17:17" x14ac:dyDescent="0.25">
      <c r="Q695145" s="100"/>
    </row>
    <row r="695146" spans="17:17" x14ac:dyDescent="0.25">
      <c r="Q695146" s="100"/>
    </row>
    <row r="695147" spans="17:17" x14ac:dyDescent="0.25">
      <c r="Q695147" s="100"/>
    </row>
    <row r="695148" spans="17:17" x14ac:dyDescent="0.25">
      <c r="Q695148" s="100"/>
    </row>
    <row r="695149" spans="17:17" x14ac:dyDescent="0.25">
      <c r="Q695149" s="100"/>
    </row>
    <row r="695150" spans="17:17" x14ac:dyDescent="0.25">
      <c r="Q695150" s="100"/>
    </row>
    <row r="695151" spans="17:17" x14ac:dyDescent="0.25">
      <c r="Q695151" s="100"/>
    </row>
    <row r="695152" spans="17:17" x14ac:dyDescent="0.25">
      <c r="Q695152" s="100"/>
    </row>
    <row r="695153" spans="17:17" x14ac:dyDescent="0.25">
      <c r="Q695153" s="100"/>
    </row>
    <row r="695154" spans="17:17" x14ac:dyDescent="0.25">
      <c r="Q695154" s="100"/>
    </row>
    <row r="695155" spans="17:17" x14ac:dyDescent="0.25">
      <c r="Q695155" s="100"/>
    </row>
    <row r="695156" spans="17:17" x14ac:dyDescent="0.25">
      <c r="Q695156" s="100"/>
    </row>
    <row r="695157" spans="17:17" x14ac:dyDescent="0.25">
      <c r="Q695157" s="100"/>
    </row>
    <row r="695158" spans="17:17" x14ac:dyDescent="0.25">
      <c r="Q695158" s="100"/>
    </row>
    <row r="695159" spans="17:17" x14ac:dyDescent="0.25">
      <c r="Q695159" s="100"/>
    </row>
    <row r="695160" spans="17:17" x14ac:dyDescent="0.25">
      <c r="Q695160" s="100"/>
    </row>
    <row r="695161" spans="17:17" x14ac:dyDescent="0.25">
      <c r="Q695161" s="100"/>
    </row>
    <row r="695162" spans="17:17" x14ac:dyDescent="0.25">
      <c r="Q695162" s="100"/>
    </row>
    <row r="695163" spans="17:17" x14ac:dyDescent="0.25">
      <c r="Q695163" s="100"/>
    </row>
    <row r="695164" spans="17:17" x14ac:dyDescent="0.25">
      <c r="Q695164" s="100"/>
    </row>
    <row r="695165" spans="17:17" x14ac:dyDescent="0.25">
      <c r="Q695165" s="100"/>
    </row>
    <row r="695166" spans="17:17" x14ac:dyDescent="0.25">
      <c r="Q695166" s="100"/>
    </row>
    <row r="695167" spans="17:17" x14ac:dyDescent="0.25">
      <c r="Q695167" s="100"/>
    </row>
    <row r="695168" spans="17:17" x14ac:dyDescent="0.25">
      <c r="Q695168" s="100"/>
    </row>
    <row r="695169" spans="17:17" x14ac:dyDescent="0.25">
      <c r="Q695169" s="100"/>
    </row>
    <row r="695170" spans="17:17" x14ac:dyDescent="0.25">
      <c r="Q695170" s="100"/>
    </row>
    <row r="695171" spans="17:17" x14ac:dyDescent="0.25">
      <c r="Q695171" s="100"/>
    </row>
    <row r="695172" spans="17:17" x14ac:dyDescent="0.25">
      <c r="Q695172" s="100"/>
    </row>
    <row r="695173" spans="17:17" x14ac:dyDescent="0.25">
      <c r="Q695173" s="100"/>
    </row>
    <row r="695174" spans="17:17" x14ac:dyDescent="0.25">
      <c r="Q695174" s="100"/>
    </row>
    <row r="695175" spans="17:17" x14ac:dyDescent="0.25">
      <c r="Q695175" s="100"/>
    </row>
    <row r="695176" spans="17:17" x14ac:dyDescent="0.25">
      <c r="Q695176" s="100"/>
    </row>
    <row r="695177" spans="17:17" x14ac:dyDescent="0.25">
      <c r="Q695177" s="100"/>
    </row>
    <row r="695178" spans="17:17" x14ac:dyDescent="0.25">
      <c r="Q695178" s="100"/>
    </row>
    <row r="695179" spans="17:17" x14ac:dyDescent="0.25">
      <c r="Q695179" s="100"/>
    </row>
    <row r="695180" spans="17:17" x14ac:dyDescent="0.25">
      <c r="Q695180" s="100"/>
    </row>
    <row r="695181" spans="17:17" x14ac:dyDescent="0.25">
      <c r="Q695181" s="100"/>
    </row>
    <row r="695182" spans="17:17" x14ac:dyDescent="0.25">
      <c r="Q695182" s="100"/>
    </row>
    <row r="695183" spans="17:17" x14ac:dyDescent="0.25">
      <c r="Q695183" s="100"/>
    </row>
    <row r="695184" spans="17:17" x14ac:dyDescent="0.25">
      <c r="Q695184" s="100"/>
    </row>
    <row r="695185" spans="17:17" x14ac:dyDescent="0.25">
      <c r="Q695185" s="100"/>
    </row>
    <row r="695186" spans="17:17" x14ac:dyDescent="0.25">
      <c r="Q695186" s="100"/>
    </row>
    <row r="695187" spans="17:17" x14ac:dyDescent="0.25">
      <c r="Q695187" s="100"/>
    </row>
    <row r="695188" spans="17:17" x14ac:dyDescent="0.25">
      <c r="Q695188" s="100"/>
    </row>
    <row r="695189" spans="17:17" x14ac:dyDescent="0.25">
      <c r="Q695189" s="100"/>
    </row>
    <row r="695190" spans="17:17" x14ac:dyDescent="0.25">
      <c r="Q695190" s="100"/>
    </row>
    <row r="695191" spans="17:17" x14ac:dyDescent="0.25">
      <c r="Q695191" s="100"/>
    </row>
    <row r="695192" spans="17:17" x14ac:dyDescent="0.25">
      <c r="Q695192" s="100"/>
    </row>
    <row r="695193" spans="17:17" x14ac:dyDescent="0.25">
      <c r="Q695193" s="100"/>
    </row>
    <row r="695194" spans="17:17" x14ac:dyDescent="0.25">
      <c r="Q695194" s="100"/>
    </row>
    <row r="695195" spans="17:17" x14ac:dyDescent="0.25">
      <c r="Q695195" s="100"/>
    </row>
    <row r="695196" spans="17:17" x14ac:dyDescent="0.25">
      <c r="Q695196" s="100"/>
    </row>
    <row r="695197" spans="17:17" x14ac:dyDescent="0.25">
      <c r="Q695197" s="100"/>
    </row>
    <row r="695198" spans="17:17" x14ac:dyDescent="0.25">
      <c r="Q695198" s="100"/>
    </row>
    <row r="695199" spans="17:17" x14ac:dyDescent="0.25">
      <c r="Q695199" s="100"/>
    </row>
    <row r="695200" spans="17:17" x14ac:dyDescent="0.25">
      <c r="Q695200" s="100"/>
    </row>
    <row r="695201" spans="17:17" x14ac:dyDescent="0.25">
      <c r="Q695201" s="100"/>
    </row>
    <row r="695202" spans="17:17" x14ac:dyDescent="0.25">
      <c r="Q695202" s="100"/>
    </row>
    <row r="695203" spans="17:17" x14ac:dyDescent="0.25">
      <c r="Q695203" s="100"/>
    </row>
    <row r="695204" spans="17:17" x14ac:dyDescent="0.25">
      <c r="Q695204" s="100"/>
    </row>
    <row r="695205" spans="17:17" x14ac:dyDescent="0.25">
      <c r="Q695205" s="100"/>
    </row>
    <row r="695206" spans="17:17" x14ac:dyDescent="0.25">
      <c r="Q695206" s="100"/>
    </row>
    <row r="695207" spans="17:17" x14ac:dyDescent="0.25">
      <c r="Q695207" s="100"/>
    </row>
    <row r="695208" spans="17:17" x14ac:dyDescent="0.25">
      <c r="Q695208" s="100"/>
    </row>
    <row r="695209" spans="17:17" x14ac:dyDescent="0.25">
      <c r="Q695209" s="100"/>
    </row>
    <row r="695210" spans="17:17" x14ac:dyDescent="0.25">
      <c r="Q695210" s="100"/>
    </row>
    <row r="695211" spans="17:17" x14ac:dyDescent="0.25">
      <c r="Q695211" s="100"/>
    </row>
    <row r="695212" spans="17:17" x14ac:dyDescent="0.25">
      <c r="Q695212" s="100"/>
    </row>
    <row r="695213" spans="17:17" x14ac:dyDescent="0.25">
      <c r="Q695213" s="100"/>
    </row>
    <row r="695214" spans="17:17" x14ac:dyDescent="0.25">
      <c r="Q695214" s="100"/>
    </row>
    <row r="695215" spans="17:17" x14ac:dyDescent="0.25">
      <c r="Q695215" s="100"/>
    </row>
    <row r="695216" spans="17:17" x14ac:dyDescent="0.25">
      <c r="Q695216" s="100"/>
    </row>
    <row r="695217" spans="17:17" x14ac:dyDescent="0.25">
      <c r="Q695217" s="100"/>
    </row>
    <row r="695218" spans="17:17" x14ac:dyDescent="0.25">
      <c r="Q695218" s="100"/>
    </row>
    <row r="695219" spans="17:17" x14ac:dyDescent="0.25">
      <c r="Q695219" s="100"/>
    </row>
    <row r="695220" spans="17:17" x14ac:dyDescent="0.25">
      <c r="Q695220" s="100"/>
    </row>
    <row r="695221" spans="17:17" x14ac:dyDescent="0.25">
      <c r="Q695221" s="100"/>
    </row>
    <row r="695222" spans="17:17" x14ac:dyDescent="0.25">
      <c r="Q695222" s="100"/>
    </row>
    <row r="695223" spans="17:17" x14ac:dyDescent="0.25">
      <c r="Q695223" s="100"/>
    </row>
    <row r="695224" spans="17:17" x14ac:dyDescent="0.25">
      <c r="Q695224" s="100"/>
    </row>
    <row r="695225" spans="17:17" x14ac:dyDescent="0.25">
      <c r="Q695225" s="100"/>
    </row>
    <row r="695226" spans="17:17" x14ac:dyDescent="0.25">
      <c r="Q695226" s="100"/>
    </row>
    <row r="695227" spans="17:17" x14ac:dyDescent="0.25">
      <c r="Q695227" s="100"/>
    </row>
    <row r="695228" spans="17:17" x14ac:dyDescent="0.25">
      <c r="Q695228" s="100"/>
    </row>
    <row r="695229" spans="17:17" x14ac:dyDescent="0.25">
      <c r="Q695229" s="100"/>
    </row>
    <row r="695230" spans="17:17" x14ac:dyDescent="0.25">
      <c r="Q695230" s="100"/>
    </row>
    <row r="695231" spans="17:17" x14ac:dyDescent="0.25">
      <c r="Q695231" s="100"/>
    </row>
    <row r="695232" spans="17:17" x14ac:dyDescent="0.25">
      <c r="Q695232" s="100"/>
    </row>
    <row r="695233" spans="17:17" x14ac:dyDescent="0.25">
      <c r="Q695233" s="100"/>
    </row>
    <row r="695234" spans="17:17" x14ac:dyDescent="0.25">
      <c r="Q695234" s="100"/>
    </row>
    <row r="695235" spans="17:17" x14ac:dyDescent="0.25">
      <c r="Q695235" s="100"/>
    </row>
    <row r="695236" spans="17:17" x14ac:dyDescent="0.25">
      <c r="Q695236" s="100"/>
    </row>
    <row r="695237" spans="17:17" x14ac:dyDescent="0.25">
      <c r="Q695237" s="100"/>
    </row>
    <row r="695238" spans="17:17" x14ac:dyDescent="0.25">
      <c r="Q695238" s="100"/>
    </row>
    <row r="695239" spans="17:17" x14ac:dyDescent="0.25">
      <c r="Q695239" s="100"/>
    </row>
    <row r="695240" spans="17:17" x14ac:dyDescent="0.25">
      <c r="Q695240" s="100"/>
    </row>
    <row r="695241" spans="17:17" x14ac:dyDescent="0.25">
      <c r="Q695241" s="100"/>
    </row>
    <row r="695242" spans="17:17" x14ac:dyDescent="0.25">
      <c r="Q695242" s="100"/>
    </row>
    <row r="695243" spans="17:17" x14ac:dyDescent="0.25">
      <c r="Q695243" s="100"/>
    </row>
    <row r="695244" spans="17:17" x14ac:dyDescent="0.25">
      <c r="Q695244" s="100"/>
    </row>
    <row r="695245" spans="17:17" x14ac:dyDescent="0.25">
      <c r="Q695245" s="100"/>
    </row>
    <row r="695246" spans="17:17" x14ac:dyDescent="0.25">
      <c r="Q695246" s="100"/>
    </row>
    <row r="695247" spans="17:17" x14ac:dyDescent="0.25">
      <c r="Q695247" s="100"/>
    </row>
    <row r="695248" spans="17:17" x14ac:dyDescent="0.25">
      <c r="Q695248" s="100"/>
    </row>
    <row r="695249" spans="17:17" x14ac:dyDescent="0.25">
      <c r="Q695249" s="100"/>
    </row>
    <row r="695250" spans="17:17" x14ac:dyDescent="0.25">
      <c r="Q695250" s="100"/>
    </row>
    <row r="695251" spans="17:17" x14ac:dyDescent="0.25">
      <c r="Q695251" s="100"/>
    </row>
    <row r="695252" spans="17:17" x14ac:dyDescent="0.25">
      <c r="Q695252" s="100"/>
    </row>
    <row r="695253" spans="17:17" x14ac:dyDescent="0.25">
      <c r="Q695253" s="100"/>
    </row>
    <row r="695254" spans="17:17" x14ac:dyDescent="0.25">
      <c r="Q695254" s="100"/>
    </row>
    <row r="695255" spans="17:17" x14ac:dyDescent="0.25">
      <c r="Q695255" s="100"/>
    </row>
    <row r="695256" spans="17:17" x14ac:dyDescent="0.25">
      <c r="Q695256" s="100"/>
    </row>
    <row r="695257" spans="17:17" x14ac:dyDescent="0.25">
      <c r="Q695257" s="100"/>
    </row>
    <row r="695258" spans="17:17" x14ac:dyDescent="0.25">
      <c r="Q695258" s="100"/>
    </row>
    <row r="695259" spans="17:17" x14ac:dyDescent="0.25">
      <c r="Q695259" s="100"/>
    </row>
    <row r="695260" spans="17:17" x14ac:dyDescent="0.25">
      <c r="Q695260" s="100"/>
    </row>
    <row r="695261" spans="17:17" x14ac:dyDescent="0.25">
      <c r="Q695261" s="100"/>
    </row>
    <row r="695262" spans="17:17" x14ac:dyDescent="0.25">
      <c r="Q695262" s="100"/>
    </row>
    <row r="695263" spans="17:17" x14ac:dyDescent="0.25">
      <c r="Q695263" s="100"/>
    </row>
    <row r="695264" spans="17:17" x14ac:dyDescent="0.25">
      <c r="Q695264" s="100"/>
    </row>
    <row r="695265" spans="17:17" x14ac:dyDescent="0.25">
      <c r="Q695265" s="100"/>
    </row>
    <row r="695266" spans="17:17" x14ac:dyDescent="0.25">
      <c r="Q695266" s="100"/>
    </row>
    <row r="695267" spans="17:17" x14ac:dyDescent="0.25">
      <c r="Q695267" s="100"/>
    </row>
    <row r="695268" spans="17:17" x14ac:dyDescent="0.25">
      <c r="Q695268" s="100"/>
    </row>
    <row r="695269" spans="17:17" x14ac:dyDescent="0.25">
      <c r="Q695269" s="100"/>
    </row>
    <row r="695270" spans="17:17" x14ac:dyDescent="0.25">
      <c r="Q695270" s="100"/>
    </row>
    <row r="695271" spans="17:17" x14ac:dyDescent="0.25">
      <c r="Q695271" s="100"/>
    </row>
    <row r="695272" spans="17:17" x14ac:dyDescent="0.25">
      <c r="Q695272" s="100"/>
    </row>
    <row r="695273" spans="17:17" x14ac:dyDescent="0.25">
      <c r="Q695273" s="100"/>
    </row>
    <row r="695274" spans="17:17" x14ac:dyDescent="0.25">
      <c r="Q695274" s="100"/>
    </row>
    <row r="695275" spans="17:17" x14ac:dyDescent="0.25">
      <c r="Q695275" s="100"/>
    </row>
    <row r="695276" spans="17:17" x14ac:dyDescent="0.25">
      <c r="Q695276" s="100"/>
    </row>
    <row r="695277" spans="17:17" x14ac:dyDescent="0.25">
      <c r="Q695277" s="100"/>
    </row>
    <row r="695278" spans="17:17" x14ac:dyDescent="0.25">
      <c r="Q695278" s="100"/>
    </row>
    <row r="695279" spans="17:17" x14ac:dyDescent="0.25">
      <c r="Q695279" s="100"/>
    </row>
    <row r="695280" spans="17:17" x14ac:dyDescent="0.25">
      <c r="Q695280" s="100"/>
    </row>
    <row r="695281" spans="17:17" x14ac:dyDescent="0.25">
      <c r="Q695281" s="100"/>
    </row>
    <row r="695282" spans="17:17" x14ac:dyDescent="0.25">
      <c r="Q695282" s="100"/>
    </row>
    <row r="695283" spans="17:17" x14ac:dyDescent="0.25">
      <c r="Q695283" s="100"/>
    </row>
    <row r="695284" spans="17:17" x14ac:dyDescent="0.25">
      <c r="Q695284" s="100"/>
    </row>
    <row r="695285" spans="17:17" x14ac:dyDescent="0.25">
      <c r="Q695285" s="100"/>
    </row>
    <row r="695286" spans="17:17" x14ac:dyDescent="0.25">
      <c r="Q695286" s="100"/>
    </row>
    <row r="695287" spans="17:17" x14ac:dyDescent="0.25">
      <c r="Q695287" s="100"/>
    </row>
    <row r="695288" spans="17:17" x14ac:dyDescent="0.25">
      <c r="Q695288" s="100"/>
    </row>
    <row r="695289" spans="17:17" x14ac:dyDescent="0.25">
      <c r="Q695289" s="100"/>
    </row>
    <row r="695290" spans="17:17" x14ac:dyDescent="0.25">
      <c r="Q695290" s="100"/>
    </row>
    <row r="695291" spans="17:17" x14ac:dyDescent="0.25">
      <c r="Q695291" s="100"/>
    </row>
    <row r="695292" spans="17:17" x14ac:dyDescent="0.25">
      <c r="Q695292" s="100"/>
    </row>
    <row r="695293" spans="17:17" x14ac:dyDescent="0.25">
      <c r="Q695293" s="100"/>
    </row>
    <row r="695294" spans="17:17" x14ac:dyDescent="0.25">
      <c r="Q695294" s="100"/>
    </row>
    <row r="695295" spans="17:17" x14ac:dyDescent="0.25">
      <c r="Q695295" s="100"/>
    </row>
    <row r="695296" spans="17:17" x14ac:dyDescent="0.25">
      <c r="Q695296" s="100"/>
    </row>
    <row r="695297" spans="17:17" x14ac:dyDescent="0.25">
      <c r="Q695297" s="100"/>
    </row>
    <row r="695298" spans="17:17" x14ac:dyDescent="0.25">
      <c r="Q695298" s="100"/>
    </row>
    <row r="695299" spans="17:17" x14ac:dyDescent="0.25">
      <c r="Q695299" s="100"/>
    </row>
    <row r="695300" spans="17:17" x14ac:dyDescent="0.25">
      <c r="Q695300" s="100"/>
    </row>
    <row r="695301" spans="17:17" x14ac:dyDescent="0.25">
      <c r="Q695301" s="100"/>
    </row>
    <row r="695302" spans="17:17" x14ac:dyDescent="0.25">
      <c r="Q695302" s="100"/>
    </row>
    <row r="695303" spans="17:17" x14ac:dyDescent="0.25">
      <c r="Q695303" s="100"/>
    </row>
    <row r="695304" spans="17:17" x14ac:dyDescent="0.25">
      <c r="Q695304" s="100"/>
    </row>
    <row r="695305" spans="17:17" x14ac:dyDescent="0.25">
      <c r="Q695305" s="100"/>
    </row>
    <row r="695306" spans="17:17" x14ac:dyDescent="0.25">
      <c r="Q695306" s="100"/>
    </row>
    <row r="695307" spans="17:17" x14ac:dyDescent="0.25">
      <c r="Q695307" s="100"/>
    </row>
    <row r="695308" spans="17:17" x14ac:dyDescent="0.25">
      <c r="Q695308" s="100"/>
    </row>
    <row r="695309" spans="17:17" x14ac:dyDescent="0.25">
      <c r="Q695309" s="100"/>
    </row>
    <row r="695310" spans="17:17" x14ac:dyDescent="0.25">
      <c r="Q695310" s="100"/>
    </row>
    <row r="695311" spans="17:17" x14ac:dyDescent="0.25">
      <c r="Q695311" s="100"/>
    </row>
    <row r="695312" spans="17:17" x14ac:dyDescent="0.25">
      <c r="Q695312" s="100"/>
    </row>
    <row r="695313" spans="17:17" x14ac:dyDescent="0.25">
      <c r="Q695313" s="100"/>
    </row>
    <row r="695314" spans="17:17" x14ac:dyDescent="0.25">
      <c r="Q695314" s="100"/>
    </row>
    <row r="695315" spans="17:17" x14ac:dyDescent="0.25">
      <c r="Q695315" s="100"/>
    </row>
    <row r="695316" spans="17:17" x14ac:dyDescent="0.25">
      <c r="Q695316" s="100"/>
    </row>
    <row r="695317" spans="17:17" x14ac:dyDescent="0.25">
      <c r="Q695317" s="100"/>
    </row>
    <row r="695318" spans="17:17" x14ac:dyDescent="0.25">
      <c r="Q695318" s="100"/>
    </row>
    <row r="695319" spans="17:17" x14ac:dyDescent="0.25">
      <c r="Q695319" s="100"/>
    </row>
    <row r="695320" spans="17:17" x14ac:dyDescent="0.25">
      <c r="Q695320" s="100"/>
    </row>
    <row r="695321" spans="17:17" x14ac:dyDescent="0.25">
      <c r="Q695321" s="100"/>
    </row>
    <row r="695322" spans="17:17" x14ac:dyDescent="0.25">
      <c r="Q695322" s="100"/>
    </row>
    <row r="695323" spans="17:17" x14ac:dyDescent="0.25">
      <c r="Q695323" s="100"/>
    </row>
    <row r="695324" spans="17:17" x14ac:dyDescent="0.25">
      <c r="Q695324" s="100"/>
    </row>
    <row r="695325" spans="17:17" x14ac:dyDescent="0.25">
      <c r="Q695325" s="100"/>
    </row>
    <row r="695326" spans="17:17" x14ac:dyDescent="0.25">
      <c r="Q695326" s="100"/>
    </row>
    <row r="695327" spans="17:17" x14ac:dyDescent="0.25">
      <c r="Q695327" s="100"/>
    </row>
    <row r="695328" spans="17:17" x14ac:dyDescent="0.25">
      <c r="Q695328" s="100"/>
    </row>
    <row r="695329" spans="17:17" x14ac:dyDescent="0.25">
      <c r="Q695329" s="100"/>
    </row>
    <row r="695330" spans="17:17" x14ac:dyDescent="0.25">
      <c r="Q695330" s="100"/>
    </row>
    <row r="695331" spans="17:17" x14ac:dyDescent="0.25">
      <c r="Q695331" s="100"/>
    </row>
    <row r="695332" spans="17:17" x14ac:dyDescent="0.25">
      <c r="Q695332" s="100"/>
    </row>
    <row r="695333" spans="17:17" x14ac:dyDescent="0.25">
      <c r="Q695333" s="100"/>
    </row>
    <row r="695334" spans="17:17" x14ac:dyDescent="0.25">
      <c r="Q695334" s="100"/>
    </row>
    <row r="695335" spans="17:17" x14ac:dyDescent="0.25">
      <c r="Q695335" s="100"/>
    </row>
    <row r="695336" spans="17:17" x14ac:dyDescent="0.25">
      <c r="Q695336" s="100"/>
    </row>
    <row r="695337" spans="17:17" x14ac:dyDescent="0.25">
      <c r="Q695337" s="100"/>
    </row>
    <row r="695338" spans="17:17" x14ac:dyDescent="0.25">
      <c r="Q695338" s="100"/>
    </row>
    <row r="695339" spans="17:17" x14ac:dyDescent="0.25">
      <c r="Q695339" s="100"/>
    </row>
    <row r="695340" spans="17:17" x14ac:dyDescent="0.25">
      <c r="Q695340" s="100"/>
    </row>
    <row r="695341" spans="17:17" x14ac:dyDescent="0.25">
      <c r="Q695341" s="100"/>
    </row>
    <row r="695342" spans="17:17" x14ac:dyDescent="0.25">
      <c r="Q695342" s="100"/>
    </row>
    <row r="695343" spans="17:17" x14ac:dyDescent="0.25">
      <c r="Q695343" s="100"/>
    </row>
    <row r="695344" spans="17:17" x14ac:dyDescent="0.25">
      <c r="Q695344" s="100"/>
    </row>
    <row r="695345" spans="17:17" x14ac:dyDescent="0.25">
      <c r="Q695345" s="100"/>
    </row>
    <row r="695346" spans="17:17" x14ac:dyDescent="0.25">
      <c r="Q695346" s="100"/>
    </row>
    <row r="695347" spans="17:17" x14ac:dyDescent="0.25">
      <c r="Q695347" s="100"/>
    </row>
    <row r="695348" spans="17:17" x14ac:dyDescent="0.25">
      <c r="Q695348" s="100"/>
    </row>
    <row r="695349" spans="17:17" x14ac:dyDescent="0.25">
      <c r="Q695349" s="100"/>
    </row>
    <row r="695350" spans="17:17" x14ac:dyDescent="0.25">
      <c r="Q695350" s="100"/>
    </row>
    <row r="695351" spans="17:17" x14ac:dyDescent="0.25">
      <c r="Q695351" s="100"/>
    </row>
    <row r="695352" spans="17:17" x14ac:dyDescent="0.25">
      <c r="Q695352" s="100"/>
    </row>
    <row r="695353" spans="17:17" x14ac:dyDescent="0.25">
      <c r="Q695353" s="100"/>
    </row>
    <row r="695354" spans="17:17" x14ac:dyDescent="0.25">
      <c r="Q695354" s="100"/>
    </row>
    <row r="695355" spans="17:17" x14ac:dyDescent="0.25">
      <c r="Q695355" s="100"/>
    </row>
    <row r="695356" spans="17:17" x14ac:dyDescent="0.25">
      <c r="Q695356" s="100"/>
    </row>
    <row r="695357" spans="17:17" x14ac:dyDescent="0.25">
      <c r="Q695357" s="100"/>
    </row>
    <row r="695358" spans="17:17" x14ac:dyDescent="0.25">
      <c r="Q695358" s="100"/>
    </row>
    <row r="695359" spans="17:17" x14ac:dyDescent="0.25">
      <c r="Q695359" s="100"/>
    </row>
    <row r="695360" spans="17:17" x14ac:dyDescent="0.25">
      <c r="Q695360" s="100"/>
    </row>
    <row r="695361" spans="17:17" x14ac:dyDescent="0.25">
      <c r="Q695361" s="100"/>
    </row>
    <row r="695362" spans="17:17" x14ac:dyDescent="0.25">
      <c r="Q695362" s="100"/>
    </row>
    <row r="695363" spans="17:17" x14ac:dyDescent="0.25">
      <c r="Q695363" s="100"/>
    </row>
    <row r="695364" spans="17:17" x14ac:dyDescent="0.25">
      <c r="Q695364" s="100"/>
    </row>
    <row r="695365" spans="17:17" x14ac:dyDescent="0.25">
      <c r="Q695365" s="100"/>
    </row>
    <row r="695366" spans="17:17" x14ac:dyDescent="0.25">
      <c r="Q695366" s="100"/>
    </row>
    <row r="695367" spans="17:17" x14ac:dyDescent="0.25">
      <c r="Q695367" s="100"/>
    </row>
    <row r="695368" spans="17:17" x14ac:dyDescent="0.25">
      <c r="Q695368" s="100"/>
    </row>
    <row r="695369" spans="17:17" x14ac:dyDescent="0.25">
      <c r="Q695369" s="100"/>
    </row>
    <row r="695370" spans="17:17" x14ac:dyDescent="0.25">
      <c r="Q695370" s="100"/>
    </row>
    <row r="695371" spans="17:17" x14ac:dyDescent="0.25">
      <c r="Q695371" s="100"/>
    </row>
    <row r="695372" spans="17:17" x14ac:dyDescent="0.25">
      <c r="Q695372" s="100"/>
    </row>
    <row r="695373" spans="17:17" x14ac:dyDescent="0.25">
      <c r="Q695373" s="100"/>
    </row>
    <row r="695374" spans="17:17" x14ac:dyDescent="0.25">
      <c r="Q695374" s="100"/>
    </row>
    <row r="695375" spans="17:17" x14ac:dyDescent="0.25">
      <c r="Q695375" s="100"/>
    </row>
    <row r="695376" spans="17:17" x14ac:dyDescent="0.25">
      <c r="Q695376" s="100"/>
    </row>
    <row r="695377" spans="17:17" x14ac:dyDescent="0.25">
      <c r="Q695377" s="100"/>
    </row>
    <row r="695378" spans="17:17" x14ac:dyDescent="0.25">
      <c r="Q695378" s="100"/>
    </row>
    <row r="695379" spans="17:17" x14ac:dyDescent="0.25">
      <c r="Q695379" s="100"/>
    </row>
    <row r="695380" spans="17:17" x14ac:dyDescent="0.25">
      <c r="Q695380" s="100"/>
    </row>
    <row r="695381" spans="17:17" x14ac:dyDescent="0.25">
      <c r="Q695381" s="100"/>
    </row>
    <row r="695382" spans="17:17" x14ac:dyDescent="0.25">
      <c r="Q695382" s="100"/>
    </row>
    <row r="695383" spans="17:17" x14ac:dyDescent="0.25">
      <c r="Q695383" s="100"/>
    </row>
    <row r="695384" spans="17:17" x14ac:dyDescent="0.25">
      <c r="Q695384" s="100"/>
    </row>
    <row r="695385" spans="17:17" x14ac:dyDescent="0.25">
      <c r="Q695385" s="100"/>
    </row>
    <row r="695386" spans="17:17" x14ac:dyDescent="0.25">
      <c r="Q695386" s="100"/>
    </row>
    <row r="695387" spans="17:17" x14ac:dyDescent="0.25">
      <c r="Q695387" s="100"/>
    </row>
    <row r="695388" spans="17:17" x14ac:dyDescent="0.25">
      <c r="Q695388" s="100"/>
    </row>
    <row r="695389" spans="17:17" x14ac:dyDescent="0.25">
      <c r="Q695389" s="100"/>
    </row>
    <row r="695390" spans="17:17" x14ac:dyDescent="0.25">
      <c r="Q695390" s="100"/>
    </row>
    <row r="695391" spans="17:17" x14ac:dyDescent="0.25">
      <c r="Q695391" s="100"/>
    </row>
    <row r="695392" spans="17:17" x14ac:dyDescent="0.25">
      <c r="Q695392" s="100"/>
    </row>
    <row r="695393" spans="17:17" x14ac:dyDescent="0.25">
      <c r="Q695393" s="100"/>
    </row>
    <row r="695394" spans="17:17" x14ac:dyDescent="0.25">
      <c r="Q695394" s="100"/>
    </row>
    <row r="695395" spans="17:17" x14ac:dyDescent="0.25">
      <c r="Q695395" s="100"/>
    </row>
    <row r="695396" spans="17:17" x14ac:dyDescent="0.25">
      <c r="Q695396" s="100"/>
    </row>
    <row r="695397" spans="17:17" x14ac:dyDescent="0.25">
      <c r="Q695397" s="100"/>
    </row>
    <row r="695398" spans="17:17" x14ac:dyDescent="0.25">
      <c r="Q695398" s="100"/>
    </row>
    <row r="695399" spans="17:17" x14ac:dyDescent="0.25">
      <c r="Q695399" s="100"/>
    </row>
    <row r="695400" spans="17:17" x14ac:dyDescent="0.25">
      <c r="Q695400" s="100"/>
    </row>
    <row r="695401" spans="17:17" x14ac:dyDescent="0.25">
      <c r="Q695401" s="100"/>
    </row>
    <row r="695402" spans="17:17" x14ac:dyDescent="0.25">
      <c r="Q695402" s="100"/>
    </row>
    <row r="695403" spans="17:17" x14ac:dyDescent="0.25">
      <c r="Q695403" s="100"/>
    </row>
    <row r="695404" spans="17:17" x14ac:dyDescent="0.25">
      <c r="Q695404" s="100"/>
    </row>
    <row r="695405" spans="17:17" x14ac:dyDescent="0.25">
      <c r="Q695405" s="100"/>
    </row>
    <row r="695406" spans="17:17" x14ac:dyDescent="0.25">
      <c r="Q695406" s="100"/>
    </row>
    <row r="695407" spans="17:17" x14ac:dyDescent="0.25">
      <c r="Q695407" s="100"/>
    </row>
    <row r="695408" spans="17:17" x14ac:dyDescent="0.25">
      <c r="Q695408" s="100"/>
    </row>
    <row r="695409" spans="17:17" x14ac:dyDescent="0.25">
      <c r="Q695409" s="100"/>
    </row>
    <row r="695410" spans="17:17" x14ac:dyDescent="0.25">
      <c r="Q695410" s="100"/>
    </row>
    <row r="695411" spans="17:17" x14ac:dyDescent="0.25">
      <c r="Q695411" s="100"/>
    </row>
    <row r="695412" spans="17:17" x14ac:dyDescent="0.25">
      <c r="Q695412" s="100"/>
    </row>
    <row r="695413" spans="17:17" x14ac:dyDescent="0.25">
      <c r="Q695413" s="100"/>
    </row>
    <row r="695414" spans="17:17" x14ac:dyDescent="0.25">
      <c r="Q695414" s="100"/>
    </row>
    <row r="695415" spans="17:17" x14ac:dyDescent="0.25">
      <c r="Q695415" s="100"/>
    </row>
    <row r="695416" spans="17:17" x14ac:dyDescent="0.25">
      <c r="Q695416" s="100"/>
    </row>
    <row r="695417" spans="17:17" x14ac:dyDescent="0.25">
      <c r="Q695417" s="100"/>
    </row>
    <row r="695418" spans="17:17" x14ac:dyDescent="0.25">
      <c r="Q695418" s="100"/>
    </row>
    <row r="695419" spans="17:17" x14ac:dyDescent="0.25">
      <c r="Q695419" s="100"/>
    </row>
    <row r="695420" spans="17:17" x14ac:dyDescent="0.25">
      <c r="Q695420" s="100"/>
    </row>
    <row r="695421" spans="17:17" x14ac:dyDescent="0.25">
      <c r="Q695421" s="100"/>
    </row>
    <row r="695422" spans="17:17" x14ac:dyDescent="0.25">
      <c r="Q695422" s="100"/>
    </row>
    <row r="695423" spans="17:17" x14ac:dyDescent="0.25">
      <c r="Q695423" s="100"/>
    </row>
    <row r="695424" spans="17:17" x14ac:dyDescent="0.25">
      <c r="Q695424" s="100"/>
    </row>
    <row r="695425" spans="17:17" x14ac:dyDescent="0.25">
      <c r="Q695425" s="100"/>
    </row>
    <row r="695426" spans="17:17" x14ac:dyDescent="0.25">
      <c r="Q695426" s="100"/>
    </row>
    <row r="695427" spans="17:17" x14ac:dyDescent="0.25">
      <c r="Q695427" s="100"/>
    </row>
    <row r="695428" spans="17:17" x14ac:dyDescent="0.25">
      <c r="Q695428" s="100"/>
    </row>
    <row r="695429" spans="17:17" x14ac:dyDescent="0.25">
      <c r="Q695429" s="100"/>
    </row>
    <row r="695430" spans="17:17" x14ac:dyDescent="0.25">
      <c r="Q695430" s="100"/>
    </row>
    <row r="695431" spans="17:17" x14ac:dyDescent="0.25">
      <c r="Q695431" s="100"/>
    </row>
    <row r="695432" spans="17:17" x14ac:dyDescent="0.25">
      <c r="Q695432" s="100"/>
    </row>
    <row r="695433" spans="17:17" x14ac:dyDescent="0.25">
      <c r="Q695433" s="100"/>
    </row>
    <row r="695434" spans="17:17" x14ac:dyDescent="0.25">
      <c r="Q695434" s="100"/>
    </row>
    <row r="695435" spans="17:17" x14ac:dyDescent="0.25">
      <c r="Q695435" s="100"/>
    </row>
    <row r="695436" spans="17:17" x14ac:dyDescent="0.25">
      <c r="Q695436" s="100"/>
    </row>
    <row r="695437" spans="17:17" x14ac:dyDescent="0.25">
      <c r="Q695437" s="100"/>
    </row>
    <row r="695438" spans="17:17" x14ac:dyDescent="0.25">
      <c r="Q695438" s="100"/>
    </row>
    <row r="695439" spans="17:17" x14ac:dyDescent="0.25">
      <c r="Q695439" s="100"/>
    </row>
    <row r="695440" spans="17:17" x14ac:dyDescent="0.25">
      <c r="Q695440" s="100"/>
    </row>
    <row r="695441" spans="17:17" x14ac:dyDescent="0.25">
      <c r="Q695441" s="100"/>
    </row>
    <row r="695442" spans="17:17" x14ac:dyDescent="0.25">
      <c r="Q695442" s="100"/>
    </row>
    <row r="695443" spans="17:17" x14ac:dyDescent="0.25">
      <c r="Q695443" s="100"/>
    </row>
    <row r="695444" spans="17:17" x14ac:dyDescent="0.25">
      <c r="Q695444" s="100"/>
    </row>
    <row r="695445" spans="17:17" x14ac:dyDescent="0.25">
      <c r="Q695445" s="100"/>
    </row>
    <row r="695446" spans="17:17" x14ac:dyDescent="0.25">
      <c r="Q695446" s="100"/>
    </row>
    <row r="695447" spans="17:17" x14ac:dyDescent="0.25">
      <c r="Q695447" s="100"/>
    </row>
    <row r="695448" spans="17:17" x14ac:dyDescent="0.25">
      <c r="Q695448" s="100"/>
    </row>
    <row r="695449" spans="17:17" x14ac:dyDescent="0.25">
      <c r="Q695449" s="100"/>
    </row>
    <row r="695450" spans="17:17" x14ac:dyDescent="0.25">
      <c r="Q695450" s="100"/>
    </row>
    <row r="695451" spans="17:17" x14ac:dyDescent="0.25">
      <c r="Q695451" s="100"/>
    </row>
    <row r="695452" spans="17:17" x14ac:dyDescent="0.25">
      <c r="Q695452" s="100"/>
    </row>
    <row r="695453" spans="17:17" x14ac:dyDescent="0.25">
      <c r="Q695453" s="100"/>
    </row>
    <row r="695454" spans="17:17" x14ac:dyDescent="0.25">
      <c r="Q695454" s="100"/>
    </row>
    <row r="695455" spans="17:17" x14ac:dyDescent="0.25">
      <c r="Q695455" s="100"/>
    </row>
    <row r="695456" spans="17:17" x14ac:dyDescent="0.25">
      <c r="Q695456" s="100"/>
    </row>
    <row r="695457" spans="17:17" x14ac:dyDescent="0.25">
      <c r="Q695457" s="100"/>
    </row>
    <row r="695458" spans="17:17" x14ac:dyDescent="0.25">
      <c r="Q695458" s="100"/>
    </row>
    <row r="695459" spans="17:17" x14ac:dyDescent="0.25">
      <c r="Q695459" s="100"/>
    </row>
    <row r="695460" spans="17:17" x14ac:dyDescent="0.25">
      <c r="Q695460" s="100"/>
    </row>
    <row r="695461" spans="17:17" x14ac:dyDescent="0.25">
      <c r="Q695461" s="100"/>
    </row>
    <row r="695462" spans="17:17" x14ac:dyDescent="0.25">
      <c r="Q695462" s="100"/>
    </row>
    <row r="695463" spans="17:17" x14ac:dyDescent="0.25">
      <c r="Q695463" s="100"/>
    </row>
    <row r="695464" spans="17:17" x14ac:dyDescent="0.25">
      <c r="Q695464" s="100"/>
    </row>
    <row r="695465" spans="17:17" x14ac:dyDescent="0.25">
      <c r="Q695465" s="100"/>
    </row>
    <row r="695466" spans="17:17" x14ac:dyDescent="0.25">
      <c r="Q695466" s="100"/>
    </row>
    <row r="695467" spans="17:17" x14ac:dyDescent="0.25">
      <c r="Q695467" s="100"/>
    </row>
    <row r="695468" spans="17:17" x14ac:dyDescent="0.25">
      <c r="Q695468" s="100"/>
    </row>
    <row r="695469" spans="17:17" x14ac:dyDescent="0.25">
      <c r="Q695469" s="100"/>
    </row>
    <row r="695470" spans="17:17" x14ac:dyDescent="0.25">
      <c r="Q695470" s="100"/>
    </row>
    <row r="695471" spans="17:17" x14ac:dyDescent="0.25">
      <c r="Q695471" s="100"/>
    </row>
    <row r="695472" spans="17:17" x14ac:dyDescent="0.25">
      <c r="Q695472" s="100"/>
    </row>
    <row r="695473" spans="17:17" x14ac:dyDescent="0.25">
      <c r="Q695473" s="100"/>
    </row>
    <row r="695474" spans="17:17" x14ac:dyDescent="0.25">
      <c r="Q695474" s="100"/>
    </row>
    <row r="695475" spans="17:17" x14ac:dyDescent="0.25">
      <c r="Q695475" s="100"/>
    </row>
    <row r="695476" spans="17:17" x14ac:dyDescent="0.25">
      <c r="Q695476" s="100"/>
    </row>
    <row r="695477" spans="17:17" x14ac:dyDescent="0.25">
      <c r="Q695477" s="100"/>
    </row>
    <row r="695478" spans="17:17" x14ac:dyDescent="0.25">
      <c r="Q695478" s="100"/>
    </row>
    <row r="695479" spans="17:17" x14ac:dyDescent="0.25">
      <c r="Q695479" s="100"/>
    </row>
    <row r="695480" spans="17:17" x14ac:dyDescent="0.25">
      <c r="Q695480" s="100"/>
    </row>
    <row r="695481" spans="17:17" x14ac:dyDescent="0.25">
      <c r="Q695481" s="100"/>
    </row>
    <row r="695482" spans="17:17" x14ac:dyDescent="0.25">
      <c r="Q695482" s="100"/>
    </row>
    <row r="695483" spans="17:17" x14ac:dyDescent="0.25">
      <c r="Q695483" s="100"/>
    </row>
    <row r="695484" spans="17:17" x14ac:dyDescent="0.25">
      <c r="Q695484" s="100"/>
    </row>
    <row r="695485" spans="17:17" x14ac:dyDescent="0.25">
      <c r="Q695485" s="100"/>
    </row>
    <row r="695486" spans="17:17" x14ac:dyDescent="0.25">
      <c r="Q695486" s="100"/>
    </row>
    <row r="695487" spans="17:17" x14ac:dyDescent="0.25">
      <c r="Q695487" s="100"/>
    </row>
    <row r="695488" spans="17:17" x14ac:dyDescent="0.25">
      <c r="Q695488" s="100"/>
    </row>
    <row r="695489" spans="17:17" x14ac:dyDescent="0.25">
      <c r="Q695489" s="100"/>
    </row>
    <row r="695490" spans="17:17" x14ac:dyDescent="0.25">
      <c r="Q695490" s="100"/>
    </row>
    <row r="695491" spans="17:17" x14ac:dyDescent="0.25">
      <c r="Q695491" s="100"/>
    </row>
    <row r="695492" spans="17:17" x14ac:dyDescent="0.25">
      <c r="Q695492" s="100"/>
    </row>
    <row r="695493" spans="17:17" x14ac:dyDescent="0.25">
      <c r="Q695493" s="100"/>
    </row>
    <row r="695494" spans="17:17" x14ac:dyDescent="0.25">
      <c r="Q695494" s="100"/>
    </row>
    <row r="695495" spans="17:17" x14ac:dyDescent="0.25">
      <c r="Q695495" s="100"/>
    </row>
    <row r="695496" spans="17:17" x14ac:dyDescent="0.25">
      <c r="Q695496" s="100"/>
    </row>
    <row r="695497" spans="17:17" x14ac:dyDescent="0.25">
      <c r="Q695497" s="100"/>
    </row>
    <row r="695498" spans="17:17" x14ac:dyDescent="0.25">
      <c r="Q695498" s="100"/>
    </row>
    <row r="695499" spans="17:17" x14ac:dyDescent="0.25">
      <c r="Q695499" s="100"/>
    </row>
    <row r="695500" spans="17:17" x14ac:dyDescent="0.25">
      <c r="Q695500" s="100"/>
    </row>
    <row r="695501" spans="17:17" x14ac:dyDescent="0.25">
      <c r="Q695501" s="100"/>
    </row>
    <row r="695502" spans="17:17" x14ac:dyDescent="0.25">
      <c r="Q695502" s="100"/>
    </row>
    <row r="695503" spans="17:17" x14ac:dyDescent="0.25">
      <c r="Q695503" s="100"/>
    </row>
    <row r="695504" spans="17:17" x14ac:dyDescent="0.25">
      <c r="Q695504" s="100"/>
    </row>
    <row r="695505" spans="17:17" x14ac:dyDescent="0.25">
      <c r="Q695505" s="100"/>
    </row>
    <row r="695506" spans="17:17" x14ac:dyDescent="0.25">
      <c r="Q695506" s="100"/>
    </row>
    <row r="695507" spans="17:17" x14ac:dyDescent="0.25">
      <c r="Q695507" s="100"/>
    </row>
    <row r="695508" spans="17:17" x14ac:dyDescent="0.25">
      <c r="Q695508" s="100"/>
    </row>
    <row r="695509" spans="17:17" x14ac:dyDescent="0.25">
      <c r="Q695509" s="100"/>
    </row>
    <row r="695510" spans="17:17" x14ac:dyDescent="0.25">
      <c r="Q695510" s="100"/>
    </row>
    <row r="695511" spans="17:17" x14ac:dyDescent="0.25">
      <c r="Q695511" s="100"/>
    </row>
    <row r="695512" spans="17:17" x14ac:dyDescent="0.25">
      <c r="Q695512" s="100"/>
    </row>
    <row r="695513" spans="17:17" x14ac:dyDescent="0.25">
      <c r="Q695513" s="100"/>
    </row>
    <row r="695514" spans="17:17" x14ac:dyDescent="0.25">
      <c r="Q695514" s="100"/>
    </row>
    <row r="695515" spans="17:17" x14ac:dyDescent="0.25">
      <c r="Q695515" s="100"/>
    </row>
    <row r="695516" spans="17:17" x14ac:dyDescent="0.25">
      <c r="Q695516" s="100"/>
    </row>
    <row r="695517" spans="17:17" x14ac:dyDescent="0.25">
      <c r="Q695517" s="100"/>
    </row>
    <row r="695518" spans="17:17" x14ac:dyDescent="0.25">
      <c r="Q695518" s="100"/>
    </row>
    <row r="695519" spans="17:17" x14ac:dyDescent="0.25">
      <c r="Q695519" s="100"/>
    </row>
    <row r="695520" spans="17:17" x14ac:dyDescent="0.25">
      <c r="Q695520" s="100"/>
    </row>
    <row r="695521" spans="17:17" x14ac:dyDescent="0.25">
      <c r="Q695521" s="100"/>
    </row>
    <row r="695522" spans="17:17" x14ac:dyDescent="0.25">
      <c r="Q695522" s="100"/>
    </row>
    <row r="695523" spans="17:17" x14ac:dyDescent="0.25">
      <c r="Q695523" s="100"/>
    </row>
    <row r="695524" spans="17:17" x14ac:dyDescent="0.25">
      <c r="Q695524" s="100"/>
    </row>
    <row r="695525" spans="17:17" x14ac:dyDescent="0.25">
      <c r="Q695525" s="100"/>
    </row>
    <row r="695526" spans="17:17" x14ac:dyDescent="0.25">
      <c r="Q695526" s="100"/>
    </row>
    <row r="695527" spans="17:17" x14ac:dyDescent="0.25">
      <c r="Q695527" s="100"/>
    </row>
    <row r="695528" spans="17:17" x14ac:dyDescent="0.25">
      <c r="Q695528" s="100"/>
    </row>
    <row r="695529" spans="17:17" x14ac:dyDescent="0.25">
      <c r="Q695529" s="100"/>
    </row>
    <row r="695530" spans="17:17" x14ac:dyDescent="0.25">
      <c r="Q695530" s="100"/>
    </row>
    <row r="695531" spans="17:17" x14ac:dyDescent="0.25">
      <c r="Q695531" s="100"/>
    </row>
    <row r="695532" spans="17:17" x14ac:dyDescent="0.25">
      <c r="Q695532" s="100"/>
    </row>
    <row r="695533" spans="17:17" x14ac:dyDescent="0.25">
      <c r="Q695533" s="100"/>
    </row>
    <row r="695534" spans="17:17" x14ac:dyDescent="0.25">
      <c r="Q695534" s="100"/>
    </row>
    <row r="695535" spans="17:17" x14ac:dyDescent="0.25">
      <c r="Q695535" s="100"/>
    </row>
    <row r="695536" spans="17:17" x14ac:dyDescent="0.25">
      <c r="Q695536" s="100"/>
    </row>
    <row r="695537" spans="17:17" x14ac:dyDescent="0.25">
      <c r="Q695537" s="100"/>
    </row>
    <row r="695538" spans="17:17" x14ac:dyDescent="0.25">
      <c r="Q695538" s="100"/>
    </row>
    <row r="695539" spans="17:17" x14ac:dyDescent="0.25">
      <c r="Q695539" s="100"/>
    </row>
    <row r="695540" spans="17:17" x14ac:dyDescent="0.25">
      <c r="Q695540" s="100"/>
    </row>
    <row r="695541" spans="17:17" x14ac:dyDescent="0.25">
      <c r="Q695541" s="100"/>
    </row>
    <row r="695542" spans="17:17" x14ac:dyDescent="0.25">
      <c r="Q695542" s="100"/>
    </row>
    <row r="695543" spans="17:17" x14ac:dyDescent="0.25">
      <c r="Q695543" s="100"/>
    </row>
    <row r="695544" spans="17:17" x14ac:dyDescent="0.25">
      <c r="Q695544" s="100"/>
    </row>
    <row r="695545" spans="17:17" x14ac:dyDescent="0.25">
      <c r="Q695545" s="100"/>
    </row>
    <row r="695546" spans="17:17" x14ac:dyDescent="0.25">
      <c r="Q695546" s="100"/>
    </row>
    <row r="695547" spans="17:17" x14ac:dyDescent="0.25">
      <c r="Q695547" s="100"/>
    </row>
    <row r="695548" spans="17:17" x14ac:dyDescent="0.25">
      <c r="Q695548" s="100"/>
    </row>
    <row r="695549" spans="17:17" x14ac:dyDescent="0.25">
      <c r="Q695549" s="100"/>
    </row>
    <row r="695550" spans="17:17" x14ac:dyDescent="0.25">
      <c r="Q695550" s="100"/>
    </row>
    <row r="695551" spans="17:17" x14ac:dyDescent="0.25">
      <c r="Q695551" s="100"/>
    </row>
    <row r="695552" spans="17:17" x14ac:dyDescent="0.25">
      <c r="Q695552" s="100"/>
    </row>
    <row r="695553" spans="17:17" x14ac:dyDescent="0.25">
      <c r="Q695553" s="100"/>
    </row>
    <row r="695554" spans="17:17" x14ac:dyDescent="0.25">
      <c r="Q695554" s="100"/>
    </row>
    <row r="695555" spans="17:17" x14ac:dyDescent="0.25">
      <c r="Q695555" s="100"/>
    </row>
    <row r="695556" spans="17:17" x14ac:dyDescent="0.25">
      <c r="Q695556" s="100"/>
    </row>
    <row r="695557" spans="17:17" x14ac:dyDescent="0.25">
      <c r="Q695557" s="100"/>
    </row>
    <row r="695558" spans="17:17" x14ac:dyDescent="0.25">
      <c r="Q695558" s="100"/>
    </row>
    <row r="695559" spans="17:17" x14ac:dyDescent="0.25">
      <c r="Q695559" s="100"/>
    </row>
    <row r="695560" spans="17:17" x14ac:dyDescent="0.25">
      <c r="Q695560" s="100"/>
    </row>
    <row r="695561" spans="17:17" x14ac:dyDescent="0.25">
      <c r="Q695561" s="100"/>
    </row>
    <row r="695562" spans="17:17" x14ac:dyDescent="0.25">
      <c r="Q695562" s="100"/>
    </row>
    <row r="695563" spans="17:17" x14ac:dyDescent="0.25">
      <c r="Q695563" s="100"/>
    </row>
    <row r="695564" spans="17:17" x14ac:dyDescent="0.25">
      <c r="Q695564" s="100"/>
    </row>
    <row r="695565" spans="17:17" x14ac:dyDescent="0.25">
      <c r="Q695565" s="100"/>
    </row>
    <row r="695566" spans="17:17" x14ac:dyDescent="0.25">
      <c r="Q695566" s="100"/>
    </row>
    <row r="695567" spans="17:17" x14ac:dyDescent="0.25">
      <c r="Q695567" s="100"/>
    </row>
    <row r="695568" spans="17:17" x14ac:dyDescent="0.25">
      <c r="Q695568" s="100"/>
    </row>
    <row r="695569" spans="17:17" x14ac:dyDescent="0.25">
      <c r="Q695569" s="100"/>
    </row>
    <row r="695570" spans="17:17" x14ac:dyDescent="0.25">
      <c r="Q695570" s="100"/>
    </row>
    <row r="695571" spans="17:17" x14ac:dyDescent="0.25">
      <c r="Q695571" s="100"/>
    </row>
    <row r="695572" spans="17:17" x14ac:dyDescent="0.25">
      <c r="Q695572" s="100"/>
    </row>
    <row r="695573" spans="17:17" x14ac:dyDescent="0.25">
      <c r="Q695573" s="100"/>
    </row>
    <row r="695574" spans="17:17" x14ac:dyDescent="0.25">
      <c r="Q695574" s="100"/>
    </row>
    <row r="695575" spans="17:17" x14ac:dyDescent="0.25">
      <c r="Q695575" s="100"/>
    </row>
    <row r="695576" spans="17:17" x14ac:dyDescent="0.25">
      <c r="Q695576" s="100"/>
    </row>
    <row r="695577" spans="17:17" x14ac:dyDescent="0.25">
      <c r="Q695577" s="100"/>
    </row>
    <row r="695578" spans="17:17" x14ac:dyDescent="0.25">
      <c r="Q695578" s="100"/>
    </row>
    <row r="695579" spans="17:17" x14ac:dyDescent="0.25">
      <c r="Q695579" s="100"/>
    </row>
    <row r="695580" spans="17:17" x14ac:dyDescent="0.25">
      <c r="Q695580" s="100"/>
    </row>
    <row r="695581" spans="17:17" x14ac:dyDescent="0.25">
      <c r="Q695581" s="100"/>
    </row>
    <row r="695582" spans="17:17" x14ac:dyDescent="0.25">
      <c r="Q695582" s="100"/>
    </row>
    <row r="695583" spans="17:17" x14ac:dyDescent="0.25">
      <c r="Q695583" s="100"/>
    </row>
    <row r="695584" spans="17:17" x14ac:dyDescent="0.25">
      <c r="Q695584" s="100"/>
    </row>
    <row r="695585" spans="17:17" x14ac:dyDescent="0.25">
      <c r="Q695585" s="100"/>
    </row>
    <row r="695586" spans="17:17" x14ac:dyDescent="0.25">
      <c r="Q695586" s="100"/>
    </row>
    <row r="695587" spans="17:17" x14ac:dyDescent="0.25">
      <c r="Q695587" s="100"/>
    </row>
    <row r="695588" spans="17:17" x14ac:dyDescent="0.25">
      <c r="Q695588" s="100"/>
    </row>
    <row r="695589" spans="17:17" x14ac:dyDescent="0.25">
      <c r="Q695589" s="100"/>
    </row>
    <row r="695590" spans="17:17" x14ac:dyDescent="0.25">
      <c r="Q695590" s="100"/>
    </row>
    <row r="695591" spans="17:17" x14ac:dyDescent="0.25">
      <c r="Q695591" s="100"/>
    </row>
    <row r="695592" spans="17:17" x14ac:dyDescent="0.25">
      <c r="Q695592" s="100"/>
    </row>
    <row r="695593" spans="17:17" x14ac:dyDescent="0.25">
      <c r="Q695593" s="100"/>
    </row>
    <row r="695594" spans="17:17" x14ac:dyDescent="0.25">
      <c r="Q695594" s="100"/>
    </row>
    <row r="695595" spans="17:17" x14ac:dyDescent="0.25">
      <c r="Q695595" s="100"/>
    </row>
    <row r="695596" spans="17:17" x14ac:dyDescent="0.25">
      <c r="Q695596" s="100"/>
    </row>
    <row r="695597" spans="17:17" x14ac:dyDescent="0.25">
      <c r="Q695597" s="100"/>
    </row>
    <row r="695598" spans="17:17" x14ac:dyDescent="0.25">
      <c r="Q695598" s="100"/>
    </row>
    <row r="695599" spans="17:17" x14ac:dyDescent="0.25">
      <c r="Q695599" s="100"/>
    </row>
    <row r="695600" spans="17:17" x14ac:dyDescent="0.25">
      <c r="Q695600" s="100"/>
    </row>
    <row r="695601" spans="17:17" x14ac:dyDescent="0.25">
      <c r="Q695601" s="100"/>
    </row>
    <row r="695602" spans="17:17" x14ac:dyDescent="0.25">
      <c r="Q695602" s="100"/>
    </row>
    <row r="695603" spans="17:17" x14ac:dyDescent="0.25">
      <c r="Q695603" s="100"/>
    </row>
    <row r="695604" spans="17:17" x14ac:dyDescent="0.25">
      <c r="Q695604" s="100"/>
    </row>
    <row r="695605" spans="17:17" x14ac:dyDescent="0.25">
      <c r="Q695605" s="100"/>
    </row>
    <row r="695606" spans="17:17" x14ac:dyDescent="0.25">
      <c r="Q695606" s="100"/>
    </row>
    <row r="695607" spans="17:17" x14ac:dyDescent="0.25">
      <c r="Q695607" s="100"/>
    </row>
    <row r="695608" spans="17:17" x14ac:dyDescent="0.25">
      <c r="Q695608" s="100"/>
    </row>
    <row r="695609" spans="17:17" x14ac:dyDescent="0.25">
      <c r="Q695609" s="100"/>
    </row>
    <row r="695610" spans="17:17" x14ac:dyDescent="0.25">
      <c r="Q695610" s="100"/>
    </row>
    <row r="695611" spans="17:17" x14ac:dyDescent="0.25">
      <c r="Q695611" s="100"/>
    </row>
    <row r="695612" spans="17:17" x14ac:dyDescent="0.25">
      <c r="Q695612" s="100"/>
    </row>
    <row r="695613" spans="17:17" x14ac:dyDescent="0.25">
      <c r="Q695613" s="100"/>
    </row>
    <row r="695614" spans="17:17" x14ac:dyDescent="0.25">
      <c r="Q695614" s="100"/>
    </row>
    <row r="695615" spans="17:17" x14ac:dyDescent="0.25">
      <c r="Q695615" s="100"/>
    </row>
    <row r="695616" spans="17:17" x14ac:dyDescent="0.25">
      <c r="Q695616" s="100"/>
    </row>
    <row r="695617" spans="17:17" x14ac:dyDescent="0.25">
      <c r="Q695617" s="100"/>
    </row>
    <row r="695618" spans="17:17" x14ac:dyDescent="0.25">
      <c r="Q695618" s="100"/>
    </row>
    <row r="695619" spans="17:17" x14ac:dyDescent="0.25">
      <c r="Q695619" s="100"/>
    </row>
    <row r="695620" spans="17:17" x14ac:dyDescent="0.25">
      <c r="Q695620" s="100"/>
    </row>
    <row r="695621" spans="17:17" x14ac:dyDescent="0.25">
      <c r="Q695621" s="100"/>
    </row>
    <row r="695622" spans="17:17" x14ac:dyDescent="0.25">
      <c r="Q695622" s="100"/>
    </row>
    <row r="695623" spans="17:17" x14ac:dyDescent="0.25">
      <c r="Q695623" s="100"/>
    </row>
    <row r="695624" spans="17:17" x14ac:dyDescent="0.25">
      <c r="Q695624" s="100"/>
    </row>
    <row r="695625" spans="17:17" x14ac:dyDescent="0.25">
      <c r="Q695625" s="100"/>
    </row>
    <row r="695626" spans="17:17" x14ac:dyDescent="0.25">
      <c r="Q695626" s="100"/>
    </row>
    <row r="695627" spans="17:17" x14ac:dyDescent="0.25">
      <c r="Q695627" s="100"/>
    </row>
    <row r="695628" spans="17:17" x14ac:dyDescent="0.25">
      <c r="Q695628" s="100"/>
    </row>
    <row r="695629" spans="17:17" x14ac:dyDescent="0.25">
      <c r="Q695629" s="100"/>
    </row>
    <row r="695630" spans="17:17" x14ac:dyDescent="0.25">
      <c r="Q695630" s="100"/>
    </row>
    <row r="695631" spans="17:17" x14ac:dyDescent="0.25">
      <c r="Q695631" s="100"/>
    </row>
    <row r="695632" spans="17:17" x14ac:dyDescent="0.25">
      <c r="Q695632" s="100"/>
    </row>
    <row r="695633" spans="17:17" x14ac:dyDescent="0.25">
      <c r="Q695633" s="100"/>
    </row>
    <row r="695634" spans="17:17" x14ac:dyDescent="0.25">
      <c r="Q695634" s="100"/>
    </row>
    <row r="695635" spans="17:17" x14ac:dyDescent="0.25">
      <c r="Q695635" s="100"/>
    </row>
    <row r="695636" spans="17:17" x14ac:dyDescent="0.25">
      <c r="Q695636" s="100"/>
    </row>
    <row r="695637" spans="17:17" x14ac:dyDescent="0.25">
      <c r="Q695637" s="100"/>
    </row>
    <row r="695638" spans="17:17" x14ac:dyDescent="0.25">
      <c r="Q695638" s="100"/>
    </row>
    <row r="695639" spans="17:17" x14ac:dyDescent="0.25">
      <c r="Q695639" s="100"/>
    </row>
    <row r="695640" spans="17:17" x14ac:dyDescent="0.25">
      <c r="Q695640" s="100"/>
    </row>
    <row r="695641" spans="17:17" x14ac:dyDescent="0.25">
      <c r="Q695641" s="100"/>
    </row>
    <row r="695642" spans="17:17" x14ac:dyDescent="0.25">
      <c r="Q695642" s="100"/>
    </row>
    <row r="695643" spans="17:17" x14ac:dyDescent="0.25">
      <c r="Q695643" s="100"/>
    </row>
    <row r="695644" spans="17:17" x14ac:dyDescent="0.25">
      <c r="Q695644" s="100"/>
    </row>
    <row r="695645" spans="17:17" x14ac:dyDescent="0.25">
      <c r="Q695645" s="100"/>
    </row>
    <row r="695646" spans="17:17" x14ac:dyDescent="0.25">
      <c r="Q695646" s="100"/>
    </row>
    <row r="695647" spans="17:17" x14ac:dyDescent="0.25">
      <c r="Q695647" s="100"/>
    </row>
    <row r="695648" spans="17:17" x14ac:dyDescent="0.25">
      <c r="Q695648" s="100"/>
    </row>
    <row r="695649" spans="17:17" x14ac:dyDescent="0.25">
      <c r="Q695649" s="100"/>
    </row>
    <row r="695650" spans="17:17" x14ac:dyDescent="0.25">
      <c r="Q695650" s="100"/>
    </row>
    <row r="695651" spans="17:17" x14ac:dyDescent="0.25">
      <c r="Q695651" s="100"/>
    </row>
    <row r="695652" spans="17:17" x14ac:dyDescent="0.25">
      <c r="Q695652" s="100"/>
    </row>
    <row r="695653" spans="17:17" x14ac:dyDescent="0.25">
      <c r="Q695653" s="100"/>
    </row>
    <row r="695654" spans="17:17" x14ac:dyDescent="0.25">
      <c r="Q695654" s="100"/>
    </row>
    <row r="695655" spans="17:17" x14ac:dyDescent="0.25">
      <c r="Q695655" s="100"/>
    </row>
    <row r="695656" spans="17:17" x14ac:dyDescent="0.25">
      <c r="Q695656" s="100"/>
    </row>
    <row r="695657" spans="17:17" x14ac:dyDescent="0.25">
      <c r="Q695657" s="100"/>
    </row>
    <row r="695658" spans="17:17" x14ac:dyDescent="0.25">
      <c r="Q695658" s="100"/>
    </row>
    <row r="695659" spans="17:17" x14ac:dyDescent="0.25">
      <c r="Q695659" s="100"/>
    </row>
    <row r="695660" spans="17:17" x14ac:dyDescent="0.25">
      <c r="Q695660" s="100"/>
    </row>
    <row r="695661" spans="17:17" x14ac:dyDescent="0.25">
      <c r="Q695661" s="100"/>
    </row>
    <row r="695662" spans="17:17" x14ac:dyDescent="0.25">
      <c r="Q695662" s="100"/>
    </row>
    <row r="695663" spans="17:17" x14ac:dyDescent="0.25">
      <c r="Q695663" s="100"/>
    </row>
    <row r="695664" spans="17:17" x14ac:dyDescent="0.25">
      <c r="Q695664" s="100"/>
    </row>
    <row r="695665" spans="17:17" x14ac:dyDescent="0.25">
      <c r="Q695665" s="100"/>
    </row>
    <row r="695666" spans="17:17" x14ac:dyDescent="0.25">
      <c r="Q695666" s="100"/>
    </row>
    <row r="695667" spans="17:17" x14ac:dyDescent="0.25">
      <c r="Q695667" s="100"/>
    </row>
    <row r="695668" spans="17:17" x14ac:dyDescent="0.25">
      <c r="Q695668" s="100"/>
    </row>
    <row r="695669" spans="17:17" x14ac:dyDescent="0.25">
      <c r="Q695669" s="100"/>
    </row>
    <row r="695670" spans="17:17" x14ac:dyDescent="0.25">
      <c r="Q695670" s="100"/>
    </row>
    <row r="695671" spans="17:17" x14ac:dyDescent="0.25">
      <c r="Q695671" s="100"/>
    </row>
    <row r="695672" spans="17:17" x14ac:dyDescent="0.25">
      <c r="Q695672" s="100"/>
    </row>
    <row r="695673" spans="17:17" x14ac:dyDescent="0.25">
      <c r="Q695673" s="100"/>
    </row>
    <row r="695674" spans="17:17" x14ac:dyDescent="0.25">
      <c r="Q695674" s="100"/>
    </row>
    <row r="695675" spans="17:17" x14ac:dyDescent="0.25">
      <c r="Q695675" s="100"/>
    </row>
    <row r="695676" spans="17:17" x14ac:dyDescent="0.25">
      <c r="Q695676" s="100"/>
    </row>
    <row r="695677" spans="17:17" x14ac:dyDescent="0.25">
      <c r="Q695677" s="100"/>
    </row>
    <row r="695678" spans="17:17" x14ac:dyDescent="0.25">
      <c r="Q695678" s="100"/>
    </row>
    <row r="695679" spans="17:17" x14ac:dyDescent="0.25">
      <c r="Q695679" s="100"/>
    </row>
    <row r="695680" spans="17:17" x14ac:dyDescent="0.25">
      <c r="Q695680" s="100"/>
    </row>
    <row r="695681" spans="17:17" x14ac:dyDescent="0.25">
      <c r="Q695681" s="100"/>
    </row>
    <row r="695682" spans="17:17" x14ac:dyDescent="0.25">
      <c r="Q695682" s="100"/>
    </row>
    <row r="695683" spans="17:17" x14ac:dyDescent="0.25">
      <c r="Q695683" s="100"/>
    </row>
    <row r="695684" spans="17:17" x14ac:dyDescent="0.25">
      <c r="Q695684" s="100"/>
    </row>
    <row r="695685" spans="17:17" x14ac:dyDescent="0.25">
      <c r="Q695685" s="100"/>
    </row>
    <row r="695686" spans="17:17" x14ac:dyDescent="0.25">
      <c r="Q695686" s="100"/>
    </row>
    <row r="695687" spans="17:17" x14ac:dyDescent="0.25">
      <c r="Q695687" s="100"/>
    </row>
    <row r="695688" spans="17:17" x14ac:dyDescent="0.25">
      <c r="Q695688" s="100"/>
    </row>
    <row r="695689" spans="17:17" x14ac:dyDescent="0.25">
      <c r="Q695689" s="100"/>
    </row>
    <row r="695690" spans="17:17" x14ac:dyDescent="0.25">
      <c r="Q695690" s="100"/>
    </row>
    <row r="695691" spans="17:17" x14ac:dyDescent="0.25">
      <c r="Q695691" s="100"/>
    </row>
    <row r="695692" spans="17:17" x14ac:dyDescent="0.25">
      <c r="Q695692" s="100"/>
    </row>
    <row r="695693" spans="17:17" x14ac:dyDescent="0.25">
      <c r="Q695693" s="100"/>
    </row>
    <row r="695694" spans="17:17" x14ac:dyDescent="0.25">
      <c r="Q695694" s="100"/>
    </row>
    <row r="695695" spans="17:17" x14ac:dyDescent="0.25">
      <c r="Q695695" s="100"/>
    </row>
    <row r="695696" spans="17:17" x14ac:dyDescent="0.25">
      <c r="Q695696" s="100"/>
    </row>
    <row r="695697" spans="17:17" x14ac:dyDescent="0.25">
      <c r="Q695697" s="100"/>
    </row>
    <row r="695698" spans="17:17" x14ac:dyDescent="0.25">
      <c r="Q695698" s="100"/>
    </row>
    <row r="695699" spans="17:17" x14ac:dyDescent="0.25">
      <c r="Q695699" s="100"/>
    </row>
    <row r="695700" spans="17:17" x14ac:dyDescent="0.25">
      <c r="Q695700" s="100"/>
    </row>
    <row r="695701" spans="17:17" x14ac:dyDescent="0.25">
      <c r="Q695701" s="100"/>
    </row>
    <row r="695702" spans="17:17" x14ac:dyDescent="0.25">
      <c r="Q695702" s="100"/>
    </row>
    <row r="695703" spans="17:17" x14ac:dyDescent="0.25">
      <c r="Q695703" s="100"/>
    </row>
    <row r="695704" spans="17:17" x14ac:dyDescent="0.25">
      <c r="Q695704" s="100"/>
    </row>
    <row r="695705" spans="17:17" x14ac:dyDescent="0.25">
      <c r="Q695705" s="100"/>
    </row>
    <row r="695706" spans="17:17" x14ac:dyDescent="0.25">
      <c r="Q695706" s="100"/>
    </row>
    <row r="695707" spans="17:17" x14ac:dyDescent="0.25">
      <c r="Q695707" s="100"/>
    </row>
    <row r="695708" spans="17:17" x14ac:dyDescent="0.25">
      <c r="Q695708" s="100"/>
    </row>
    <row r="695709" spans="17:17" x14ac:dyDescent="0.25">
      <c r="Q695709" s="100"/>
    </row>
    <row r="695710" spans="17:17" x14ac:dyDescent="0.25">
      <c r="Q695710" s="100"/>
    </row>
    <row r="695711" spans="17:17" x14ac:dyDescent="0.25">
      <c r="Q695711" s="100"/>
    </row>
    <row r="695712" spans="17:17" x14ac:dyDescent="0.25">
      <c r="Q695712" s="100"/>
    </row>
    <row r="695713" spans="17:17" x14ac:dyDescent="0.25">
      <c r="Q695713" s="100"/>
    </row>
    <row r="695714" spans="17:17" x14ac:dyDescent="0.25">
      <c r="Q695714" s="100"/>
    </row>
    <row r="695715" spans="17:17" x14ac:dyDescent="0.25">
      <c r="Q695715" s="100"/>
    </row>
    <row r="695716" spans="17:17" x14ac:dyDescent="0.25">
      <c r="Q695716" s="100"/>
    </row>
    <row r="695717" spans="17:17" x14ac:dyDescent="0.25">
      <c r="Q695717" s="100"/>
    </row>
    <row r="695718" spans="17:17" x14ac:dyDescent="0.25">
      <c r="Q695718" s="100"/>
    </row>
    <row r="695719" spans="17:17" x14ac:dyDescent="0.25">
      <c r="Q695719" s="100"/>
    </row>
    <row r="695720" spans="17:17" x14ac:dyDescent="0.25">
      <c r="Q695720" s="100"/>
    </row>
    <row r="695721" spans="17:17" x14ac:dyDescent="0.25">
      <c r="Q695721" s="100"/>
    </row>
    <row r="695722" spans="17:17" x14ac:dyDescent="0.25">
      <c r="Q695722" s="100"/>
    </row>
    <row r="695723" spans="17:17" x14ac:dyDescent="0.25">
      <c r="Q695723" s="100"/>
    </row>
    <row r="695724" spans="17:17" x14ac:dyDescent="0.25">
      <c r="Q695724" s="100"/>
    </row>
    <row r="695725" spans="17:17" x14ac:dyDescent="0.25">
      <c r="Q695725" s="100"/>
    </row>
    <row r="695726" spans="17:17" x14ac:dyDescent="0.25">
      <c r="Q695726" s="100"/>
    </row>
    <row r="695727" spans="17:17" x14ac:dyDescent="0.25">
      <c r="Q695727" s="100"/>
    </row>
    <row r="695728" spans="17:17" x14ac:dyDescent="0.25">
      <c r="Q695728" s="100"/>
    </row>
    <row r="695729" spans="17:17" x14ac:dyDescent="0.25">
      <c r="Q695729" s="100"/>
    </row>
    <row r="695730" spans="17:17" x14ac:dyDescent="0.25">
      <c r="Q695730" s="100"/>
    </row>
    <row r="695731" spans="17:17" x14ac:dyDescent="0.25">
      <c r="Q695731" s="100"/>
    </row>
    <row r="695732" spans="17:17" x14ac:dyDescent="0.25">
      <c r="Q695732" s="100"/>
    </row>
    <row r="695733" spans="17:17" x14ac:dyDescent="0.25">
      <c r="Q695733" s="100"/>
    </row>
    <row r="695734" spans="17:17" x14ac:dyDescent="0.25">
      <c r="Q695734" s="100"/>
    </row>
    <row r="695735" spans="17:17" x14ac:dyDescent="0.25">
      <c r="Q695735" s="100"/>
    </row>
    <row r="695736" spans="17:17" x14ac:dyDescent="0.25">
      <c r="Q695736" s="100"/>
    </row>
    <row r="695737" spans="17:17" x14ac:dyDescent="0.25">
      <c r="Q695737" s="100"/>
    </row>
    <row r="695738" spans="17:17" x14ac:dyDescent="0.25">
      <c r="Q695738" s="100"/>
    </row>
    <row r="695739" spans="17:17" x14ac:dyDescent="0.25">
      <c r="Q695739" s="100"/>
    </row>
    <row r="695740" spans="17:17" x14ac:dyDescent="0.25">
      <c r="Q695740" s="100"/>
    </row>
    <row r="695741" spans="17:17" x14ac:dyDescent="0.25">
      <c r="Q695741" s="100"/>
    </row>
    <row r="695742" spans="17:17" x14ac:dyDescent="0.25">
      <c r="Q695742" s="100"/>
    </row>
    <row r="695743" spans="17:17" x14ac:dyDescent="0.25">
      <c r="Q695743" s="100"/>
    </row>
    <row r="695744" spans="17:17" x14ac:dyDescent="0.25">
      <c r="Q695744" s="100"/>
    </row>
    <row r="695745" spans="17:17" x14ac:dyDescent="0.25">
      <c r="Q695745" s="100"/>
    </row>
    <row r="695746" spans="17:17" x14ac:dyDescent="0.25">
      <c r="Q695746" s="100"/>
    </row>
    <row r="695747" spans="17:17" x14ac:dyDescent="0.25">
      <c r="Q695747" s="100"/>
    </row>
    <row r="695748" spans="17:17" x14ac:dyDescent="0.25">
      <c r="Q695748" s="100"/>
    </row>
    <row r="695749" spans="17:17" x14ac:dyDescent="0.25">
      <c r="Q695749" s="100"/>
    </row>
    <row r="695750" spans="17:17" x14ac:dyDescent="0.25">
      <c r="Q695750" s="100"/>
    </row>
    <row r="695751" spans="17:17" x14ac:dyDescent="0.25">
      <c r="Q695751" s="100"/>
    </row>
    <row r="695752" spans="17:17" x14ac:dyDescent="0.25">
      <c r="Q695752" s="100"/>
    </row>
    <row r="695753" spans="17:17" x14ac:dyDescent="0.25">
      <c r="Q695753" s="100"/>
    </row>
    <row r="695754" spans="17:17" x14ac:dyDescent="0.25">
      <c r="Q695754" s="100"/>
    </row>
    <row r="695755" spans="17:17" x14ac:dyDescent="0.25">
      <c r="Q695755" s="100"/>
    </row>
    <row r="695756" spans="17:17" x14ac:dyDescent="0.25">
      <c r="Q695756" s="100"/>
    </row>
    <row r="695757" spans="17:17" x14ac:dyDescent="0.25">
      <c r="Q695757" s="100"/>
    </row>
    <row r="695758" spans="17:17" x14ac:dyDescent="0.25">
      <c r="Q695758" s="100"/>
    </row>
    <row r="695759" spans="17:17" x14ac:dyDescent="0.25">
      <c r="Q695759" s="100"/>
    </row>
    <row r="695760" spans="17:17" x14ac:dyDescent="0.25">
      <c r="Q695760" s="100"/>
    </row>
    <row r="695761" spans="17:17" x14ac:dyDescent="0.25">
      <c r="Q695761" s="100"/>
    </row>
    <row r="695762" spans="17:17" x14ac:dyDescent="0.25">
      <c r="Q695762" s="100"/>
    </row>
    <row r="695763" spans="17:17" x14ac:dyDescent="0.25">
      <c r="Q695763" s="100"/>
    </row>
    <row r="695764" spans="17:17" x14ac:dyDescent="0.25">
      <c r="Q695764" s="100"/>
    </row>
    <row r="695765" spans="17:17" x14ac:dyDescent="0.25">
      <c r="Q695765" s="100"/>
    </row>
    <row r="695766" spans="17:17" x14ac:dyDescent="0.25">
      <c r="Q695766" s="100"/>
    </row>
    <row r="695767" spans="17:17" x14ac:dyDescent="0.25">
      <c r="Q695767" s="100"/>
    </row>
    <row r="695768" spans="17:17" x14ac:dyDescent="0.25">
      <c r="Q695768" s="100"/>
    </row>
    <row r="695769" spans="17:17" x14ac:dyDescent="0.25">
      <c r="Q695769" s="100"/>
    </row>
    <row r="695770" spans="17:17" x14ac:dyDescent="0.25">
      <c r="Q695770" s="100"/>
    </row>
    <row r="695771" spans="17:17" x14ac:dyDescent="0.25">
      <c r="Q695771" s="100"/>
    </row>
    <row r="695772" spans="17:17" x14ac:dyDescent="0.25">
      <c r="Q695772" s="100"/>
    </row>
    <row r="695773" spans="17:17" x14ac:dyDescent="0.25">
      <c r="Q695773" s="100"/>
    </row>
    <row r="695774" spans="17:17" x14ac:dyDescent="0.25">
      <c r="Q695774" s="100"/>
    </row>
    <row r="695775" spans="17:17" x14ac:dyDescent="0.25">
      <c r="Q695775" s="100"/>
    </row>
    <row r="695776" spans="17:17" x14ac:dyDescent="0.25">
      <c r="Q695776" s="100"/>
    </row>
    <row r="695777" spans="17:17" x14ac:dyDescent="0.25">
      <c r="Q695777" s="100"/>
    </row>
    <row r="695778" spans="17:17" x14ac:dyDescent="0.25">
      <c r="Q695778" s="100"/>
    </row>
    <row r="695779" spans="17:17" x14ac:dyDescent="0.25">
      <c r="Q695779" s="100"/>
    </row>
    <row r="695780" spans="17:17" x14ac:dyDescent="0.25">
      <c r="Q695780" s="100"/>
    </row>
    <row r="695781" spans="17:17" x14ac:dyDescent="0.25">
      <c r="Q695781" s="100"/>
    </row>
    <row r="695782" spans="17:17" x14ac:dyDescent="0.25">
      <c r="Q695782" s="100"/>
    </row>
    <row r="695783" spans="17:17" x14ac:dyDescent="0.25">
      <c r="Q695783" s="100"/>
    </row>
    <row r="695784" spans="17:17" x14ac:dyDescent="0.25">
      <c r="Q695784" s="100"/>
    </row>
    <row r="695785" spans="17:17" x14ac:dyDescent="0.25">
      <c r="Q695785" s="100"/>
    </row>
    <row r="695786" spans="17:17" x14ac:dyDescent="0.25">
      <c r="Q695786" s="100"/>
    </row>
    <row r="695787" spans="17:17" x14ac:dyDescent="0.25">
      <c r="Q695787" s="100"/>
    </row>
    <row r="695788" spans="17:17" x14ac:dyDescent="0.25">
      <c r="Q695788" s="100"/>
    </row>
    <row r="695789" spans="17:17" x14ac:dyDescent="0.25">
      <c r="Q695789" s="100"/>
    </row>
    <row r="695790" spans="17:17" x14ac:dyDescent="0.25">
      <c r="Q695790" s="100"/>
    </row>
    <row r="695791" spans="17:17" x14ac:dyDescent="0.25">
      <c r="Q695791" s="100"/>
    </row>
    <row r="695792" spans="17:17" x14ac:dyDescent="0.25">
      <c r="Q695792" s="100"/>
    </row>
    <row r="695793" spans="17:17" x14ac:dyDescent="0.25">
      <c r="Q695793" s="100"/>
    </row>
    <row r="695794" spans="17:17" x14ac:dyDescent="0.25">
      <c r="Q695794" s="100"/>
    </row>
    <row r="695795" spans="17:17" x14ac:dyDescent="0.25">
      <c r="Q695795" s="100"/>
    </row>
    <row r="695796" spans="17:17" x14ac:dyDescent="0.25">
      <c r="Q695796" s="100"/>
    </row>
    <row r="695797" spans="17:17" x14ac:dyDescent="0.25">
      <c r="Q695797" s="100"/>
    </row>
    <row r="695798" spans="17:17" x14ac:dyDescent="0.25">
      <c r="Q695798" s="100"/>
    </row>
    <row r="695799" spans="17:17" x14ac:dyDescent="0.25">
      <c r="Q695799" s="100"/>
    </row>
    <row r="695800" spans="17:17" x14ac:dyDescent="0.25">
      <c r="Q695800" s="100"/>
    </row>
    <row r="695801" spans="17:17" x14ac:dyDescent="0.25">
      <c r="Q695801" s="100"/>
    </row>
    <row r="695802" spans="17:17" x14ac:dyDescent="0.25">
      <c r="Q695802" s="100"/>
    </row>
    <row r="695803" spans="17:17" x14ac:dyDescent="0.25">
      <c r="Q695803" s="100"/>
    </row>
    <row r="695804" spans="17:17" x14ac:dyDescent="0.25">
      <c r="Q695804" s="100"/>
    </row>
    <row r="695805" spans="17:17" x14ac:dyDescent="0.25">
      <c r="Q695805" s="100"/>
    </row>
    <row r="695806" spans="17:17" x14ac:dyDescent="0.25">
      <c r="Q695806" s="100"/>
    </row>
    <row r="695807" spans="17:17" x14ac:dyDescent="0.25">
      <c r="Q695807" s="100"/>
    </row>
    <row r="695808" spans="17:17" x14ac:dyDescent="0.25">
      <c r="Q695808" s="100"/>
    </row>
    <row r="695809" spans="17:17" x14ac:dyDescent="0.25">
      <c r="Q695809" s="100"/>
    </row>
    <row r="695810" spans="17:17" x14ac:dyDescent="0.25">
      <c r="Q695810" s="100"/>
    </row>
    <row r="695811" spans="17:17" x14ac:dyDescent="0.25">
      <c r="Q695811" s="100"/>
    </row>
    <row r="695812" spans="17:17" x14ac:dyDescent="0.25">
      <c r="Q695812" s="100"/>
    </row>
    <row r="695813" spans="17:17" x14ac:dyDescent="0.25">
      <c r="Q695813" s="100"/>
    </row>
    <row r="695814" spans="17:17" x14ac:dyDescent="0.25">
      <c r="Q695814" s="100"/>
    </row>
    <row r="695815" spans="17:17" x14ac:dyDescent="0.25">
      <c r="Q695815" s="100"/>
    </row>
    <row r="695816" spans="17:17" x14ac:dyDescent="0.25">
      <c r="Q695816" s="100"/>
    </row>
    <row r="695817" spans="17:17" x14ac:dyDescent="0.25">
      <c r="Q695817" s="100"/>
    </row>
    <row r="695818" spans="17:17" x14ac:dyDescent="0.25">
      <c r="Q695818" s="100"/>
    </row>
    <row r="695819" spans="17:17" x14ac:dyDescent="0.25">
      <c r="Q695819" s="100"/>
    </row>
    <row r="695820" spans="17:17" x14ac:dyDescent="0.25">
      <c r="Q695820" s="100"/>
    </row>
    <row r="695821" spans="17:17" x14ac:dyDescent="0.25">
      <c r="Q695821" s="100"/>
    </row>
    <row r="695822" spans="17:17" x14ac:dyDescent="0.25">
      <c r="Q695822" s="100"/>
    </row>
    <row r="695823" spans="17:17" x14ac:dyDescent="0.25">
      <c r="Q695823" s="100"/>
    </row>
    <row r="695824" spans="17:17" x14ac:dyDescent="0.25">
      <c r="Q695824" s="100"/>
    </row>
    <row r="695825" spans="17:17" x14ac:dyDescent="0.25">
      <c r="Q695825" s="100"/>
    </row>
    <row r="695826" spans="17:17" x14ac:dyDescent="0.25">
      <c r="Q695826" s="100"/>
    </row>
    <row r="695827" spans="17:17" x14ac:dyDescent="0.25">
      <c r="Q695827" s="100"/>
    </row>
    <row r="695828" spans="17:17" x14ac:dyDescent="0.25">
      <c r="Q695828" s="100"/>
    </row>
    <row r="695829" spans="17:17" x14ac:dyDescent="0.25">
      <c r="Q695829" s="100"/>
    </row>
    <row r="695830" spans="17:17" x14ac:dyDescent="0.25">
      <c r="Q695830" s="100"/>
    </row>
    <row r="695831" spans="17:17" x14ac:dyDescent="0.25">
      <c r="Q695831" s="100"/>
    </row>
    <row r="695832" spans="17:17" x14ac:dyDescent="0.25">
      <c r="Q695832" s="100"/>
    </row>
    <row r="695833" spans="17:17" x14ac:dyDescent="0.25">
      <c r="Q695833" s="100"/>
    </row>
    <row r="695834" spans="17:17" x14ac:dyDescent="0.25">
      <c r="Q695834" s="100"/>
    </row>
    <row r="695835" spans="17:17" x14ac:dyDescent="0.25">
      <c r="Q695835" s="100"/>
    </row>
    <row r="695836" spans="17:17" x14ac:dyDescent="0.25">
      <c r="Q695836" s="100"/>
    </row>
    <row r="695837" spans="17:17" x14ac:dyDescent="0.25">
      <c r="Q695837" s="100"/>
    </row>
    <row r="695838" spans="17:17" x14ac:dyDescent="0.25">
      <c r="Q695838" s="100"/>
    </row>
    <row r="695839" spans="17:17" x14ac:dyDescent="0.25">
      <c r="Q695839" s="100"/>
    </row>
    <row r="695840" spans="17:17" x14ac:dyDescent="0.25">
      <c r="Q695840" s="100"/>
    </row>
    <row r="695841" spans="17:17" x14ac:dyDescent="0.25">
      <c r="Q695841" s="100"/>
    </row>
    <row r="695842" spans="17:17" x14ac:dyDescent="0.25">
      <c r="Q695842" s="100"/>
    </row>
    <row r="695843" spans="17:17" x14ac:dyDescent="0.25">
      <c r="Q695843" s="100"/>
    </row>
    <row r="695844" spans="17:17" x14ac:dyDescent="0.25">
      <c r="Q695844" s="100"/>
    </row>
    <row r="695845" spans="17:17" x14ac:dyDescent="0.25">
      <c r="Q695845" s="100"/>
    </row>
    <row r="695846" spans="17:17" x14ac:dyDescent="0.25">
      <c r="Q695846" s="100"/>
    </row>
    <row r="695847" spans="17:17" x14ac:dyDescent="0.25">
      <c r="Q695847" s="100"/>
    </row>
    <row r="695848" spans="17:17" x14ac:dyDescent="0.25">
      <c r="Q695848" s="100"/>
    </row>
    <row r="695849" spans="17:17" x14ac:dyDescent="0.25">
      <c r="Q695849" s="100"/>
    </row>
    <row r="695850" spans="17:17" x14ac:dyDescent="0.25">
      <c r="Q695850" s="100"/>
    </row>
    <row r="695851" spans="17:17" x14ac:dyDescent="0.25">
      <c r="Q695851" s="100"/>
    </row>
    <row r="695852" spans="17:17" x14ac:dyDescent="0.25">
      <c r="Q695852" s="100"/>
    </row>
    <row r="695853" spans="17:17" x14ac:dyDescent="0.25">
      <c r="Q695853" s="100"/>
    </row>
    <row r="695854" spans="17:17" x14ac:dyDescent="0.25">
      <c r="Q695854" s="100"/>
    </row>
    <row r="695855" spans="17:17" x14ac:dyDescent="0.25">
      <c r="Q695855" s="100"/>
    </row>
    <row r="695856" spans="17:17" x14ac:dyDescent="0.25">
      <c r="Q695856" s="100"/>
    </row>
    <row r="695857" spans="17:17" x14ac:dyDescent="0.25">
      <c r="Q695857" s="100"/>
    </row>
    <row r="695858" spans="17:17" x14ac:dyDescent="0.25">
      <c r="Q695858" s="100"/>
    </row>
    <row r="695859" spans="17:17" x14ac:dyDescent="0.25">
      <c r="Q695859" s="100"/>
    </row>
    <row r="695860" spans="17:17" x14ac:dyDescent="0.25">
      <c r="Q695860" s="100"/>
    </row>
    <row r="695861" spans="17:17" x14ac:dyDescent="0.25">
      <c r="Q695861" s="100"/>
    </row>
    <row r="695862" spans="17:17" x14ac:dyDescent="0.25">
      <c r="Q695862" s="100"/>
    </row>
    <row r="695863" spans="17:17" x14ac:dyDescent="0.25">
      <c r="Q695863" s="100"/>
    </row>
    <row r="695864" spans="17:17" x14ac:dyDescent="0.25">
      <c r="Q695864" s="100"/>
    </row>
    <row r="695865" spans="17:17" x14ac:dyDescent="0.25">
      <c r="Q695865" s="100"/>
    </row>
    <row r="695866" spans="17:17" x14ac:dyDescent="0.25">
      <c r="Q695866" s="100"/>
    </row>
    <row r="695867" spans="17:17" x14ac:dyDescent="0.25">
      <c r="Q695867" s="100"/>
    </row>
    <row r="695868" spans="17:17" x14ac:dyDescent="0.25">
      <c r="Q695868" s="100"/>
    </row>
    <row r="695869" spans="17:17" x14ac:dyDescent="0.25">
      <c r="Q695869" s="100"/>
    </row>
    <row r="695870" spans="17:17" x14ac:dyDescent="0.25">
      <c r="Q695870" s="100"/>
    </row>
    <row r="695871" spans="17:17" x14ac:dyDescent="0.25">
      <c r="Q695871" s="100"/>
    </row>
    <row r="695872" spans="17:17" x14ac:dyDescent="0.25">
      <c r="Q695872" s="100"/>
    </row>
    <row r="695873" spans="17:17" x14ac:dyDescent="0.25">
      <c r="Q695873" s="100"/>
    </row>
    <row r="695874" spans="17:17" x14ac:dyDescent="0.25">
      <c r="Q695874" s="100"/>
    </row>
    <row r="695875" spans="17:17" x14ac:dyDescent="0.25">
      <c r="Q695875" s="100"/>
    </row>
    <row r="695876" spans="17:17" x14ac:dyDescent="0.25">
      <c r="Q695876" s="100"/>
    </row>
    <row r="695877" spans="17:17" x14ac:dyDescent="0.25">
      <c r="Q695877" s="100"/>
    </row>
    <row r="695878" spans="17:17" x14ac:dyDescent="0.25">
      <c r="Q695878" s="100"/>
    </row>
    <row r="695879" spans="17:17" x14ac:dyDescent="0.25">
      <c r="Q695879" s="100"/>
    </row>
    <row r="695880" spans="17:17" x14ac:dyDescent="0.25">
      <c r="Q695880" s="100"/>
    </row>
    <row r="695881" spans="17:17" x14ac:dyDescent="0.25">
      <c r="Q695881" s="100"/>
    </row>
    <row r="695882" spans="17:17" x14ac:dyDescent="0.25">
      <c r="Q695882" s="100"/>
    </row>
    <row r="695883" spans="17:17" x14ac:dyDescent="0.25">
      <c r="Q695883" s="100"/>
    </row>
    <row r="695884" spans="17:17" x14ac:dyDescent="0.25">
      <c r="Q695884" s="100"/>
    </row>
    <row r="695885" spans="17:17" x14ac:dyDescent="0.25">
      <c r="Q695885" s="100"/>
    </row>
    <row r="695886" spans="17:17" x14ac:dyDescent="0.25">
      <c r="Q695886" s="100"/>
    </row>
    <row r="695887" spans="17:17" x14ac:dyDescent="0.25">
      <c r="Q695887" s="100"/>
    </row>
    <row r="695888" spans="17:17" x14ac:dyDescent="0.25">
      <c r="Q695888" s="100"/>
    </row>
    <row r="695889" spans="17:17" x14ac:dyDescent="0.25">
      <c r="Q695889" s="100"/>
    </row>
    <row r="695890" spans="17:17" x14ac:dyDescent="0.25">
      <c r="Q695890" s="100"/>
    </row>
    <row r="695891" spans="17:17" x14ac:dyDescent="0.25">
      <c r="Q695891" s="100"/>
    </row>
    <row r="695892" spans="17:17" x14ac:dyDescent="0.25">
      <c r="Q695892" s="100"/>
    </row>
    <row r="695893" spans="17:17" x14ac:dyDescent="0.25">
      <c r="Q695893" s="100"/>
    </row>
    <row r="695894" spans="17:17" x14ac:dyDescent="0.25">
      <c r="Q695894" s="100"/>
    </row>
    <row r="695895" spans="17:17" x14ac:dyDescent="0.25">
      <c r="Q695895" s="100"/>
    </row>
    <row r="695896" spans="17:17" x14ac:dyDescent="0.25">
      <c r="Q695896" s="100"/>
    </row>
    <row r="695897" spans="17:17" x14ac:dyDescent="0.25">
      <c r="Q695897" s="100"/>
    </row>
    <row r="695898" spans="17:17" x14ac:dyDescent="0.25">
      <c r="Q695898" s="100"/>
    </row>
    <row r="695899" spans="17:17" x14ac:dyDescent="0.25">
      <c r="Q695899" s="100"/>
    </row>
    <row r="695900" spans="17:17" x14ac:dyDescent="0.25">
      <c r="Q695900" s="100"/>
    </row>
    <row r="695901" spans="17:17" x14ac:dyDescent="0.25">
      <c r="Q695901" s="100"/>
    </row>
    <row r="695902" spans="17:17" x14ac:dyDescent="0.25">
      <c r="Q695902" s="100"/>
    </row>
    <row r="695903" spans="17:17" x14ac:dyDescent="0.25">
      <c r="Q695903" s="100"/>
    </row>
    <row r="695904" spans="17:17" x14ac:dyDescent="0.25">
      <c r="Q695904" s="100"/>
    </row>
    <row r="695905" spans="17:17" x14ac:dyDescent="0.25">
      <c r="Q695905" s="100"/>
    </row>
    <row r="695906" spans="17:17" x14ac:dyDescent="0.25">
      <c r="Q695906" s="100"/>
    </row>
    <row r="695907" spans="17:17" x14ac:dyDescent="0.25">
      <c r="Q695907" s="100"/>
    </row>
    <row r="695908" spans="17:17" x14ac:dyDescent="0.25">
      <c r="Q695908" s="100"/>
    </row>
    <row r="695909" spans="17:17" x14ac:dyDescent="0.25">
      <c r="Q695909" s="100"/>
    </row>
    <row r="695910" spans="17:17" x14ac:dyDescent="0.25">
      <c r="Q695910" s="100"/>
    </row>
    <row r="695911" spans="17:17" x14ac:dyDescent="0.25">
      <c r="Q695911" s="100"/>
    </row>
    <row r="695912" spans="17:17" x14ac:dyDescent="0.25">
      <c r="Q695912" s="100"/>
    </row>
    <row r="695913" spans="17:17" x14ac:dyDescent="0.25">
      <c r="Q695913" s="100"/>
    </row>
    <row r="695914" spans="17:17" x14ac:dyDescent="0.25">
      <c r="Q695914" s="100"/>
    </row>
    <row r="695915" spans="17:17" x14ac:dyDescent="0.25">
      <c r="Q695915" s="100"/>
    </row>
    <row r="695916" spans="17:17" x14ac:dyDescent="0.25">
      <c r="Q695916" s="100"/>
    </row>
    <row r="695917" spans="17:17" x14ac:dyDescent="0.25">
      <c r="Q695917" s="100"/>
    </row>
    <row r="695918" spans="17:17" x14ac:dyDescent="0.25">
      <c r="Q695918" s="100"/>
    </row>
    <row r="695919" spans="17:17" x14ac:dyDescent="0.25">
      <c r="Q695919" s="100"/>
    </row>
    <row r="695920" spans="17:17" x14ac:dyDescent="0.25">
      <c r="Q695920" s="100"/>
    </row>
    <row r="695921" spans="17:17" x14ac:dyDescent="0.25">
      <c r="Q695921" s="100"/>
    </row>
    <row r="695922" spans="17:17" x14ac:dyDescent="0.25">
      <c r="Q695922" s="100"/>
    </row>
    <row r="695923" spans="17:17" x14ac:dyDescent="0.25">
      <c r="Q695923" s="100"/>
    </row>
    <row r="695924" spans="17:17" x14ac:dyDescent="0.25">
      <c r="Q695924" s="100"/>
    </row>
    <row r="695925" spans="17:17" x14ac:dyDescent="0.25">
      <c r="Q695925" s="100"/>
    </row>
    <row r="695926" spans="17:17" x14ac:dyDescent="0.25">
      <c r="Q695926" s="100"/>
    </row>
    <row r="695927" spans="17:17" x14ac:dyDescent="0.25">
      <c r="Q695927" s="100"/>
    </row>
    <row r="695928" spans="17:17" x14ac:dyDescent="0.25">
      <c r="Q695928" s="100"/>
    </row>
    <row r="695929" spans="17:17" x14ac:dyDescent="0.25">
      <c r="Q695929" s="100"/>
    </row>
    <row r="695930" spans="17:17" x14ac:dyDescent="0.25">
      <c r="Q695930" s="100"/>
    </row>
    <row r="695931" spans="17:17" x14ac:dyDescent="0.25">
      <c r="Q695931" s="100"/>
    </row>
    <row r="695932" spans="17:17" x14ac:dyDescent="0.25">
      <c r="Q695932" s="100"/>
    </row>
    <row r="695933" spans="17:17" x14ac:dyDescent="0.25">
      <c r="Q695933" s="100"/>
    </row>
    <row r="695934" spans="17:17" x14ac:dyDescent="0.25">
      <c r="Q695934" s="100"/>
    </row>
    <row r="695935" spans="17:17" x14ac:dyDescent="0.25">
      <c r="Q695935" s="100"/>
    </row>
    <row r="695936" spans="17:17" x14ac:dyDescent="0.25">
      <c r="Q695936" s="100"/>
    </row>
    <row r="695937" spans="17:17" x14ac:dyDescent="0.25">
      <c r="Q695937" s="100"/>
    </row>
    <row r="695938" spans="17:17" x14ac:dyDescent="0.25">
      <c r="Q695938" s="100"/>
    </row>
    <row r="695939" spans="17:17" x14ac:dyDescent="0.25">
      <c r="Q695939" s="100"/>
    </row>
    <row r="695940" spans="17:17" x14ac:dyDescent="0.25">
      <c r="Q695940" s="100"/>
    </row>
    <row r="695941" spans="17:17" x14ac:dyDescent="0.25">
      <c r="Q695941" s="100"/>
    </row>
    <row r="695942" spans="17:17" x14ac:dyDescent="0.25">
      <c r="Q695942" s="100"/>
    </row>
    <row r="695943" spans="17:17" x14ac:dyDescent="0.25">
      <c r="Q695943" s="100"/>
    </row>
    <row r="695944" spans="17:17" x14ac:dyDescent="0.25">
      <c r="Q695944" s="100"/>
    </row>
    <row r="695945" spans="17:17" x14ac:dyDescent="0.25">
      <c r="Q695945" s="100"/>
    </row>
    <row r="695946" spans="17:17" x14ac:dyDescent="0.25">
      <c r="Q695946" s="100"/>
    </row>
    <row r="695947" spans="17:17" x14ac:dyDescent="0.25">
      <c r="Q695947" s="100"/>
    </row>
    <row r="695948" spans="17:17" x14ac:dyDescent="0.25">
      <c r="Q695948" s="100"/>
    </row>
    <row r="695949" spans="17:17" x14ac:dyDescent="0.25">
      <c r="Q695949" s="100"/>
    </row>
    <row r="695950" spans="17:17" x14ac:dyDescent="0.25">
      <c r="Q695950" s="100"/>
    </row>
    <row r="695951" spans="17:17" x14ac:dyDescent="0.25">
      <c r="Q695951" s="100"/>
    </row>
    <row r="695952" spans="17:17" x14ac:dyDescent="0.25">
      <c r="Q695952" s="100"/>
    </row>
    <row r="695953" spans="17:17" x14ac:dyDescent="0.25">
      <c r="Q695953" s="100"/>
    </row>
    <row r="695954" spans="17:17" x14ac:dyDescent="0.25">
      <c r="Q695954" s="100"/>
    </row>
    <row r="695955" spans="17:17" x14ac:dyDescent="0.25">
      <c r="Q695955" s="100"/>
    </row>
    <row r="695956" spans="17:17" x14ac:dyDescent="0.25">
      <c r="Q695956" s="100"/>
    </row>
    <row r="695957" spans="17:17" x14ac:dyDescent="0.25">
      <c r="Q695957" s="100"/>
    </row>
    <row r="695958" spans="17:17" x14ac:dyDescent="0.25">
      <c r="Q695958" s="100"/>
    </row>
    <row r="695959" spans="17:17" x14ac:dyDescent="0.25">
      <c r="Q695959" s="100"/>
    </row>
    <row r="695960" spans="17:17" x14ac:dyDescent="0.25">
      <c r="Q695960" s="100"/>
    </row>
    <row r="695961" spans="17:17" x14ac:dyDescent="0.25">
      <c r="Q695961" s="100"/>
    </row>
    <row r="695962" spans="17:17" x14ac:dyDescent="0.25">
      <c r="Q695962" s="100"/>
    </row>
    <row r="695963" spans="17:17" x14ac:dyDescent="0.25">
      <c r="Q695963" s="100"/>
    </row>
    <row r="695964" spans="17:17" x14ac:dyDescent="0.25">
      <c r="Q695964" s="100"/>
    </row>
    <row r="695965" spans="17:17" x14ac:dyDescent="0.25">
      <c r="Q695965" s="100"/>
    </row>
    <row r="695966" spans="17:17" x14ac:dyDescent="0.25">
      <c r="Q695966" s="100"/>
    </row>
    <row r="695967" spans="17:17" x14ac:dyDescent="0.25">
      <c r="Q695967" s="100"/>
    </row>
    <row r="695968" spans="17:17" x14ac:dyDescent="0.25">
      <c r="Q695968" s="100"/>
    </row>
    <row r="695969" spans="17:17" x14ac:dyDescent="0.25">
      <c r="Q695969" s="100"/>
    </row>
    <row r="695970" spans="17:17" x14ac:dyDescent="0.25">
      <c r="Q695970" s="100"/>
    </row>
    <row r="695971" spans="17:17" x14ac:dyDescent="0.25">
      <c r="Q695971" s="100"/>
    </row>
    <row r="695972" spans="17:17" x14ac:dyDescent="0.25">
      <c r="Q695972" s="100"/>
    </row>
    <row r="695973" spans="17:17" x14ac:dyDescent="0.25">
      <c r="Q695973" s="100"/>
    </row>
    <row r="695974" spans="17:17" x14ac:dyDescent="0.25">
      <c r="Q695974" s="100"/>
    </row>
    <row r="695975" spans="17:17" x14ac:dyDescent="0.25">
      <c r="Q695975" s="100"/>
    </row>
    <row r="695976" spans="17:17" x14ac:dyDescent="0.25">
      <c r="Q695976" s="100"/>
    </row>
    <row r="695977" spans="17:17" x14ac:dyDescent="0.25">
      <c r="Q695977" s="100"/>
    </row>
    <row r="695978" spans="17:17" x14ac:dyDescent="0.25">
      <c r="Q695978" s="100"/>
    </row>
    <row r="695979" spans="17:17" x14ac:dyDescent="0.25">
      <c r="Q695979" s="100"/>
    </row>
    <row r="695980" spans="17:17" x14ac:dyDescent="0.25">
      <c r="Q695980" s="100"/>
    </row>
    <row r="695981" spans="17:17" x14ac:dyDescent="0.25">
      <c r="Q695981" s="100"/>
    </row>
    <row r="695982" spans="17:17" x14ac:dyDescent="0.25">
      <c r="Q695982" s="100"/>
    </row>
    <row r="695983" spans="17:17" x14ac:dyDescent="0.25">
      <c r="Q695983" s="100"/>
    </row>
    <row r="695984" spans="17:17" x14ac:dyDescent="0.25">
      <c r="Q695984" s="100"/>
    </row>
    <row r="695985" spans="17:17" x14ac:dyDescent="0.25">
      <c r="Q695985" s="100"/>
    </row>
    <row r="695986" spans="17:17" x14ac:dyDescent="0.25">
      <c r="Q695986" s="100"/>
    </row>
    <row r="695987" spans="17:17" x14ac:dyDescent="0.25">
      <c r="Q695987" s="100"/>
    </row>
    <row r="695988" spans="17:17" x14ac:dyDescent="0.25">
      <c r="Q695988" s="100"/>
    </row>
    <row r="695989" spans="17:17" x14ac:dyDescent="0.25">
      <c r="Q695989" s="100"/>
    </row>
    <row r="695990" spans="17:17" x14ac:dyDescent="0.25">
      <c r="Q695990" s="100"/>
    </row>
    <row r="695991" spans="17:17" x14ac:dyDescent="0.25">
      <c r="Q695991" s="100"/>
    </row>
    <row r="695992" spans="17:17" x14ac:dyDescent="0.25">
      <c r="Q695992" s="100"/>
    </row>
    <row r="695993" spans="17:17" x14ac:dyDescent="0.25">
      <c r="Q695993" s="100"/>
    </row>
    <row r="695994" spans="17:17" x14ac:dyDescent="0.25">
      <c r="Q695994" s="100"/>
    </row>
    <row r="695995" spans="17:17" x14ac:dyDescent="0.25">
      <c r="Q695995" s="100"/>
    </row>
    <row r="695996" spans="17:17" x14ac:dyDescent="0.25">
      <c r="Q695996" s="100"/>
    </row>
    <row r="695997" spans="17:17" x14ac:dyDescent="0.25">
      <c r="Q695997" s="100"/>
    </row>
    <row r="695998" spans="17:17" x14ac:dyDescent="0.25">
      <c r="Q695998" s="100"/>
    </row>
    <row r="695999" spans="17:17" x14ac:dyDescent="0.25">
      <c r="Q695999" s="100"/>
    </row>
    <row r="696000" spans="17:17" x14ac:dyDescent="0.25">
      <c r="Q696000" s="100"/>
    </row>
    <row r="696001" spans="17:17" x14ac:dyDescent="0.25">
      <c r="Q696001" s="100"/>
    </row>
    <row r="696002" spans="17:17" x14ac:dyDescent="0.25">
      <c r="Q696002" s="100"/>
    </row>
    <row r="696003" spans="17:17" x14ac:dyDescent="0.25">
      <c r="Q696003" s="100"/>
    </row>
    <row r="696004" spans="17:17" x14ac:dyDescent="0.25">
      <c r="Q696004" s="100"/>
    </row>
    <row r="696005" spans="17:17" x14ac:dyDescent="0.25">
      <c r="Q696005" s="100"/>
    </row>
    <row r="696006" spans="17:17" x14ac:dyDescent="0.25">
      <c r="Q696006" s="100"/>
    </row>
    <row r="696007" spans="17:17" x14ac:dyDescent="0.25">
      <c r="Q696007" s="100"/>
    </row>
    <row r="696008" spans="17:17" x14ac:dyDescent="0.25">
      <c r="Q696008" s="100"/>
    </row>
    <row r="696009" spans="17:17" x14ac:dyDescent="0.25">
      <c r="Q696009" s="100"/>
    </row>
    <row r="696010" spans="17:17" x14ac:dyDescent="0.25">
      <c r="Q696010" s="100"/>
    </row>
    <row r="696011" spans="17:17" x14ac:dyDescent="0.25">
      <c r="Q696011" s="100"/>
    </row>
    <row r="696012" spans="17:17" x14ac:dyDescent="0.25">
      <c r="Q696012" s="100"/>
    </row>
    <row r="696013" spans="17:17" x14ac:dyDescent="0.25">
      <c r="Q696013" s="100"/>
    </row>
    <row r="696014" spans="17:17" x14ac:dyDescent="0.25">
      <c r="Q696014" s="100"/>
    </row>
    <row r="696015" spans="17:17" x14ac:dyDescent="0.25">
      <c r="Q696015" s="100"/>
    </row>
    <row r="696016" spans="17:17" x14ac:dyDescent="0.25">
      <c r="Q696016" s="100"/>
    </row>
    <row r="696017" spans="17:17" x14ac:dyDescent="0.25">
      <c r="Q696017" s="100"/>
    </row>
    <row r="696018" spans="17:17" x14ac:dyDescent="0.25">
      <c r="Q696018" s="100"/>
    </row>
    <row r="696019" spans="17:17" x14ac:dyDescent="0.25">
      <c r="Q696019" s="100"/>
    </row>
    <row r="696020" spans="17:17" x14ac:dyDescent="0.25">
      <c r="Q696020" s="100"/>
    </row>
    <row r="696021" spans="17:17" x14ac:dyDescent="0.25">
      <c r="Q696021" s="100"/>
    </row>
    <row r="696022" spans="17:17" x14ac:dyDescent="0.25">
      <c r="Q696022" s="100"/>
    </row>
    <row r="696023" spans="17:17" x14ac:dyDescent="0.25">
      <c r="Q696023" s="100"/>
    </row>
    <row r="696024" spans="17:17" x14ac:dyDescent="0.25">
      <c r="Q696024" s="100"/>
    </row>
    <row r="696025" spans="17:17" x14ac:dyDescent="0.25">
      <c r="Q696025" s="100"/>
    </row>
    <row r="696026" spans="17:17" x14ac:dyDescent="0.25">
      <c r="Q696026" s="100"/>
    </row>
    <row r="696027" spans="17:17" x14ac:dyDescent="0.25">
      <c r="Q696027" s="100"/>
    </row>
    <row r="696028" spans="17:17" x14ac:dyDescent="0.25">
      <c r="Q696028" s="100"/>
    </row>
    <row r="696029" spans="17:17" x14ac:dyDescent="0.25">
      <c r="Q696029" s="100"/>
    </row>
    <row r="696030" spans="17:17" x14ac:dyDescent="0.25">
      <c r="Q696030" s="100"/>
    </row>
    <row r="696031" spans="17:17" x14ac:dyDescent="0.25">
      <c r="Q696031" s="100"/>
    </row>
    <row r="696032" spans="17:17" x14ac:dyDescent="0.25">
      <c r="Q696032" s="100"/>
    </row>
    <row r="696033" spans="17:17" x14ac:dyDescent="0.25">
      <c r="Q696033" s="100"/>
    </row>
    <row r="696034" spans="17:17" x14ac:dyDescent="0.25">
      <c r="Q696034" s="100"/>
    </row>
    <row r="696035" spans="17:17" x14ac:dyDescent="0.25">
      <c r="Q696035" s="100"/>
    </row>
    <row r="696036" spans="17:17" x14ac:dyDescent="0.25">
      <c r="Q696036" s="100"/>
    </row>
    <row r="696037" spans="17:17" x14ac:dyDescent="0.25">
      <c r="Q696037" s="100"/>
    </row>
    <row r="696038" spans="17:17" x14ac:dyDescent="0.25">
      <c r="Q696038" s="100"/>
    </row>
    <row r="696039" spans="17:17" x14ac:dyDescent="0.25">
      <c r="Q696039" s="100"/>
    </row>
    <row r="696040" spans="17:17" x14ac:dyDescent="0.25">
      <c r="Q696040" s="100"/>
    </row>
    <row r="696041" spans="17:17" x14ac:dyDescent="0.25">
      <c r="Q696041" s="100"/>
    </row>
    <row r="696042" spans="17:17" x14ac:dyDescent="0.25">
      <c r="Q696042" s="100"/>
    </row>
    <row r="696043" spans="17:17" x14ac:dyDescent="0.25">
      <c r="Q696043" s="100"/>
    </row>
    <row r="696044" spans="17:17" x14ac:dyDescent="0.25">
      <c r="Q696044" s="100"/>
    </row>
    <row r="696045" spans="17:17" x14ac:dyDescent="0.25">
      <c r="Q696045" s="100"/>
    </row>
    <row r="696046" spans="17:17" x14ac:dyDescent="0.25">
      <c r="Q696046" s="100"/>
    </row>
    <row r="696047" spans="17:17" x14ac:dyDescent="0.25">
      <c r="Q696047" s="100"/>
    </row>
    <row r="696048" spans="17:17" x14ac:dyDescent="0.25">
      <c r="Q696048" s="100"/>
    </row>
    <row r="696049" spans="17:17" x14ac:dyDescent="0.25">
      <c r="Q696049" s="100"/>
    </row>
    <row r="696050" spans="17:17" x14ac:dyDescent="0.25">
      <c r="Q696050" s="100"/>
    </row>
    <row r="696051" spans="17:17" x14ac:dyDescent="0.25">
      <c r="Q696051" s="100"/>
    </row>
    <row r="696052" spans="17:17" x14ac:dyDescent="0.25">
      <c r="Q696052" s="100"/>
    </row>
    <row r="696053" spans="17:17" x14ac:dyDescent="0.25">
      <c r="Q696053" s="100"/>
    </row>
    <row r="696054" spans="17:17" x14ac:dyDescent="0.25">
      <c r="Q696054" s="100"/>
    </row>
    <row r="696055" spans="17:17" x14ac:dyDescent="0.25">
      <c r="Q696055" s="100"/>
    </row>
    <row r="696056" spans="17:17" x14ac:dyDescent="0.25">
      <c r="Q696056" s="100"/>
    </row>
    <row r="696057" spans="17:17" x14ac:dyDescent="0.25">
      <c r="Q696057" s="100"/>
    </row>
    <row r="696058" spans="17:17" x14ac:dyDescent="0.25">
      <c r="Q696058" s="100"/>
    </row>
    <row r="696059" spans="17:17" x14ac:dyDescent="0.25">
      <c r="Q696059" s="100"/>
    </row>
    <row r="696060" spans="17:17" x14ac:dyDescent="0.25">
      <c r="Q696060" s="100"/>
    </row>
    <row r="696061" spans="17:17" x14ac:dyDescent="0.25">
      <c r="Q696061" s="100"/>
    </row>
    <row r="696062" spans="17:17" x14ac:dyDescent="0.25">
      <c r="Q696062" s="100"/>
    </row>
    <row r="696063" spans="17:17" x14ac:dyDescent="0.25">
      <c r="Q696063" s="100"/>
    </row>
    <row r="696064" spans="17:17" x14ac:dyDescent="0.25">
      <c r="Q696064" s="100"/>
    </row>
    <row r="696065" spans="17:17" x14ac:dyDescent="0.25">
      <c r="Q696065" s="100"/>
    </row>
    <row r="696066" spans="17:17" x14ac:dyDescent="0.25">
      <c r="Q696066" s="100"/>
    </row>
    <row r="696067" spans="17:17" x14ac:dyDescent="0.25">
      <c r="Q696067" s="100"/>
    </row>
    <row r="696068" spans="17:17" x14ac:dyDescent="0.25">
      <c r="Q696068" s="100"/>
    </row>
    <row r="696069" spans="17:17" x14ac:dyDescent="0.25">
      <c r="Q696069" s="100"/>
    </row>
    <row r="696070" spans="17:17" x14ac:dyDescent="0.25">
      <c r="Q696070" s="100"/>
    </row>
    <row r="696071" spans="17:17" x14ac:dyDescent="0.25">
      <c r="Q696071" s="100"/>
    </row>
    <row r="696072" spans="17:17" x14ac:dyDescent="0.25">
      <c r="Q696072" s="100"/>
    </row>
    <row r="696073" spans="17:17" x14ac:dyDescent="0.25">
      <c r="Q696073" s="100"/>
    </row>
    <row r="696074" spans="17:17" x14ac:dyDescent="0.25">
      <c r="Q696074" s="100"/>
    </row>
    <row r="696075" spans="17:17" x14ac:dyDescent="0.25">
      <c r="Q696075" s="100"/>
    </row>
    <row r="696076" spans="17:17" x14ac:dyDescent="0.25">
      <c r="Q696076" s="100"/>
    </row>
    <row r="696077" spans="17:17" x14ac:dyDescent="0.25">
      <c r="Q696077" s="100"/>
    </row>
    <row r="696078" spans="17:17" x14ac:dyDescent="0.25">
      <c r="Q696078" s="100"/>
    </row>
    <row r="696079" spans="17:17" x14ac:dyDescent="0.25">
      <c r="Q696079" s="100"/>
    </row>
    <row r="696080" spans="17:17" x14ac:dyDescent="0.25">
      <c r="Q696080" s="100"/>
    </row>
    <row r="696081" spans="17:17" x14ac:dyDescent="0.25">
      <c r="Q696081" s="100"/>
    </row>
    <row r="696082" spans="17:17" x14ac:dyDescent="0.25">
      <c r="Q696082" s="100"/>
    </row>
    <row r="696083" spans="17:17" x14ac:dyDescent="0.25">
      <c r="Q696083" s="100"/>
    </row>
    <row r="696084" spans="17:17" x14ac:dyDescent="0.25">
      <c r="Q696084" s="100"/>
    </row>
    <row r="696085" spans="17:17" x14ac:dyDescent="0.25">
      <c r="Q696085" s="100"/>
    </row>
    <row r="696086" spans="17:17" x14ac:dyDescent="0.25">
      <c r="Q696086" s="100"/>
    </row>
    <row r="696087" spans="17:17" x14ac:dyDescent="0.25">
      <c r="Q696087" s="100"/>
    </row>
    <row r="696088" spans="17:17" x14ac:dyDescent="0.25">
      <c r="Q696088" s="100"/>
    </row>
    <row r="696089" spans="17:17" x14ac:dyDescent="0.25">
      <c r="Q696089" s="100"/>
    </row>
    <row r="696090" spans="17:17" x14ac:dyDescent="0.25">
      <c r="Q696090" s="100"/>
    </row>
    <row r="696091" spans="17:17" x14ac:dyDescent="0.25">
      <c r="Q696091" s="100"/>
    </row>
    <row r="696092" spans="17:17" x14ac:dyDescent="0.25">
      <c r="Q696092" s="100"/>
    </row>
    <row r="696093" spans="17:17" x14ac:dyDescent="0.25">
      <c r="Q696093" s="100"/>
    </row>
    <row r="696094" spans="17:17" x14ac:dyDescent="0.25">
      <c r="Q696094" s="100"/>
    </row>
    <row r="696095" spans="17:17" x14ac:dyDescent="0.25">
      <c r="Q696095" s="100"/>
    </row>
    <row r="696096" spans="17:17" x14ac:dyDescent="0.25">
      <c r="Q696096" s="100"/>
    </row>
    <row r="696097" spans="17:17" x14ac:dyDescent="0.25">
      <c r="Q696097" s="100"/>
    </row>
    <row r="696098" spans="17:17" x14ac:dyDescent="0.25">
      <c r="Q696098" s="100"/>
    </row>
    <row r="696099" spans="17:17" x14ac:dyDescent="0.25">
      <c r="Q696099" s="100"/>
    </row>
    <row r="696100" spans="17:17" x14ac:dyDescent="0.25">
      <c r="Q696100" s="100"/>
    </row>
    <row r="696101" spans="17:17" x14ac:dyDescent="0.25">
      <c r="Q696101" s="100"/>
    </row>
    <row r="696102" spans="17:17" x14ac:dyDescent="0.25">
      <c r="Q696102" s="100"/>
    </row>
    <row r="696103" spans="17:17" x14ac:dyDescent="0.25">
      <c r="Q696103" s="100"/>
    </row>
    <row r="696104" spans="17:17" x14ac:dyDescent="0.25">
      <c r="Q696104" s="100"/>
    </row>
    <row r="696105" spans="17:17" x14ac:dyDescent="0.25">
      <c r="Q696105" s="100"/>
    </row>
    <row r="696106" spans="17:17" x14ac:dyDescent="0.25">
      <c r="Q696106" s="100"/>
    </row>
    <row r="696107" spans="17:17" x14ac:dyDescent="0.25">
      <c r="Q696107" s="100"/>
    </row>
    <row r="696108" spans="17:17" x14ac:dyDescent="0.25">
      <c r="Q696108" s="100"/>
    </row>
    <row r="696109" spans="17:17" x14ac:dyDescent="0.25">
      <c r="Q696109" s="100"/>
    </row>
    <row r="696110" spans="17:17" x14ac:dyDescent="0.25">
      <c r="Q696110" s="100"/>
    </row>
    <row r="696111" spans="17:17" x14ac:dyDescent="0.25">
      <c r="Q696111" s="100"/>
    </row>
    <row r="696112" spans="17:17" x14ac:dyDescent="0.25">
      <c r="Q696112" s="100"/>
    </row>
    <row r="696113" spans="17:17" x14ac:dyDescent="0.25">
      <c r="Q696113" s="100"/>
    </row>
    <row r="696114" spans="17:17" x14ac:dyDescent="0.25">
      <c r="Q696114" s="100"/>
    </row>
    <row r="696115" spans="17:17" x14ac:dyDescent="0.25">
      <c r="Q696115" s="100"/>
    </row>
    <row r="696116" spans="17:17" x14ac:dyDescent="0.25">
      <c r="Q696116" s="100"/>
    </row>
    <row r="696117" spans="17:17" x14ac:dyDescent="0.25">
      <c r="Q696117" s="100"/>
    </row>
    <row r="696118" spans="17:17" x14ac:dyDescent="0.25">
      <c r="Q696118" s="100"/>
    </row>
    <row r="696119" spans="17:17" x14ac:dyDescent="0.25">
      <c r="Q696119" s="100"/>
    </row>
    <row r="696120" spans="17:17" x14ac:dyDescent="0.25">
      <c r="Q696120" s="100"/>
    </row>
    <row r="696121" spans="17:17" x14ac:dyDescent="0.25">
      <c r="Q696121" s="100"/>
    </row>
    <row r="696122" spans="17:17" x14ac:dyDescent="0.25">
      <c r="Q696122" s="100"/>
    </row>
    <row r="696123" spans="17:17" x14ac:dyDescent="0.25">
      <c r="Q696123" s="100"/>
    </row>
    <row r="696124" spans="17:17" x14ac:dyDescent="0.25">
      <c r="Q696124" s="100"/>
    </row>
    <row r="696125" spans="17:17" x14ac:dyDescent="0.25">
      <c r="Q696125" s="100"/>
    </row>
    <row r="696126" spans="17:17" x14ac:dyDescent="0.25">
      <c r="Q696126" s="100"/>
    </row>
    <row r="696127" spans="17:17" x14ac:dyDescent="0.25">
      <c r="Q696127" s="100"/>
    </row>
    <row r="696128" spans="17:17" x14ac:dyDescent="0.25">
      <c r="Q696128" s="100"/>
    </row>
    <row r="696129" spans="17:17" x14ac:dyDescent="0.25">
      <c r="Q696129" s="100"/>
    </row>
    <row r="696130" spans="17:17" x14ac:dyDescent="0.25">
      <c r="Q696130" s="100"/>
    </row>
    <row r="696131" spans="17:17" x14ac:dyDescent="0.25">
      <c r="Q696131" s="100"/>
    </row>
    <row r="696132" spans="17:17" x14ac:dyDescent="0.25">
      <c r="Q696132" s="100"/>
    </row>
    <row r="696133" spans="17:17" x14ac:dyDescent="0.25">
      <c r="Q696133" s="100"/>
    </row>
    <row r="696134" spans="17:17" x14ac:dyDescent="0.25">
      <c r="Q696134" s="100"/>
    </row>
    <row r="696135" spans="17:17" x14ac:dyDescent="0.25">
      <c r="Q696135" s="100"/>
    </row>
    <row r="696136" spans="17:17" x14ac:dyDescent="0.25">
      <c r="Q696136" s="100"/>
    </row>
    <row r="696137" spans="17:17" x14ac:dyDescent="0.25">
      <c r="Q696137" s="100"/>
    </row>
    <row r="696138" spans="17:17" x14ac:dyDescent="0.25">
      <c r="Q696138" s="100"/>
    </row>
    <row r="696139" spans="17:17" x14ac:dyDescent="0.25">
      <c r="Q696139" s="100"/>
    </row>
    <row r="696140" spans="17:17" x14ac:dyDescent="0.25">
      <c r="Q696140" s="100"/>
    </row>
    <row r="696141" spans="17:17" x14ac:dyDescent="0.25">
      <c r="Q696141" s="100"/>
    </row>
    <row r="696142" spans="17:17" x14ac:dyDescent="0.25">
      <c r="Q696142" s="100"/>
    </row>
    <row r="696143" spans="17:17" x14ac:dyDescent="0.25">
      <c r="Q696143" s="100"/>
    </row>
    <row r="696144" spans="17:17" x14ac:dyDescent="0.25">
      <c r="Q696144" s="100"/>
    </row>
    <row r="696145" spans="17:17" x14ac:dyDescent="0.25">
      <c r="Q696145" s="100"/>
    </row>
    <row r="696146" spans="17:17" x14ac:dyDescent="0.25">
      <c r="Q696146" s="100"/>
    </row>
    <row r="696147" spans="17:17" x14ac:dyDescent="0.25">
      <c r="Q696147" s="100"/>
    </row>
    <row r="696148" spans="17:17" x14ac:dyDescent="0.25">
      <c r="Q696148" s="100"/>
    </row>
    <row r="696149" spans="17:17" x14ac:dyDescent="0.25">
      <c r="Q696149" s="100"/>
    </row>
    <row r="696150" spans="17:17" x14ac:dyDescent="0.25">
      <c r="Q696150" s="100"/>
    </row>
    <row r="696151" spans="17:17" x14ac:dyDescent="0.25">
      <c r="Q696151" s="100"/>
    </row>
    <row r="696152" spans="17:17" x14ac:dyDescent="0.25">
      <c r="Q696152" s="100"/>
    </row>
    <row r="696153" spans="17:17" x14ac:dyDescent="0.25">
      <c r="Q696153" s="100"/>
    </row>
    <row r="696154" spans="17:17" x14ac:dyDescent="0.25">
      <c r="Q696154" s="100"/>
    </row>
    <row r="696155" spans="17:17" x14ac:dyDescent="0.25">
      <c r="Q696155" s="100"/>
    </row>
    <row r="696156" spans="17:17" x14ac:dyDescent="0.25">
      <c r="Q696156" s="100"/>
    </row>
    <row r="696157" spans="17:17" x14ac:dyDescent="0.25">
      <c r="Q696157" s="100"/>
    </row>
    <row r="696158" spans="17:17" x14ac:dyDescent="0.25">
      <c r="Q696158" s="100"/>
    </row>
    <row r="696159" spans="17:17" x14ac:dyDescent="0.25">
      <c r="Q696159" s="100"/>
    </row>
    <row r="696160" spans="17:17" x14ac:dyDescent="0.25">
      <c r="Q696160" s="100"/>
    </row>
    <row r="696161" spans="17:17" x14ac:dyDescent="0.25">
      <c r="Q696161" s="100"/>
    </row>
    <row r="696162" spans="17:17" x14ac:dyDescent="0.25">
      <c r="Q696162" s="100"/>
    </row>
    <row r="696163" spans="17:17" x14ac:dyDescent="0.25">
      <c r="Q696163" s="100"/>
    </row>
    <row r="696164" spans="17:17" x14ac:dyDescent="0.25">
      <c r="Q696164" s="100"/>
    </row>
    <row r="696165" spans="17:17" x14ac:dyDescent="0.25">
      <c r="Q696165" s="100"/>
    </row>
    <row r="696166" spans="17:17" x14ac:dyDescent="0.25">
      <c r="Q696166" s="100"/>
    </row>
    <row r="696167" spans="17:17" x14ac:dyDescent="0.25">
      <c r="Q696167" s="100"/>
    </row>
    <row r="696168" spans="17:17" x14ac:dyDescent="0.25">
      <c r="Q696168" s="100"/>
    </row>
    <row r="696169" spans="17:17" x14ac:dyDescent="0.25">
      <c r="Q696169" s="100"/>
    </row>
    <row r="696170" spans="17:17" x14ac:dyDescent="0.25">
      <c r="Q696170" s="100"/>
    </row>
    <row r="696171" spans="17:17" x14ac:dyDescent="0.25">
      <c r="Q696171" s="100"/>
    </row>
    <row r="696172" spans="17:17" x14ac:dyDescent="0.25">
      <c r="Q696172" s="100"/>
    </row>
    <row r="696173" spans="17:17" x14ac:dyDescent="0.25">
      <c r="Q696173" s="100"/>
    </row>
    <row r="696174" spans="17:17" x14ac:dyDescent="0.25">
      <c r="Q696174" s="100"/>
    </row>
    <row r="696175" spans="17:17" x14ac:dyDescent="0.25">
      <c r="Q696175" s="100"/>
    </row>
    <row r="696176" spans="17:17" x14ac:dyDescent="0.25">
      <c r="Q696176" s="100"/>
    </row>
    <row r="696177" spans="17:17" x14ac:dyDescent="0.25">
      <c r="Q696177" s="100"/>
    </row>
    <row r="696178" spans="17:17" x14ac:dyDescent="0.25">
      <c r="Q696178" s="100"/>
    </row>
    <row r="696179" spans="17:17" x14ac:dyDescent="0.25">
      <c r="Q696179" s="100"/>
    </row>
    <row r="696180" spans="17:17" x14ac:dyDescent="0.25">
      <c r="Q696180" s="100"/>
    </row>
    <row r="696181" spans="17:17" x14ac:dyDescent="0.25">
      <c r="Q696181" s="100"/>
    </row>
    <row r="696182" spans="17:17" x14ac:dyDescent="0.25">
      <c r="Q696182" s="100"/>
    </row>
    <row r="696183" spans="17:17" x14ac:dyDescent="0.25">
      <c r="Q696183" s="100"/>
    </row>
    <row r="696184" spans="17:17" x14ac:dyDescent="0.25">
      <c r="Q696184" s="100"/>
    </row>
    <row r="696185" spans="17:17" x14ac:dyDescent="0.25">
      <c r="Q696185" s="100"/>
    </row>
    <row r="696186" spans="17:17" x14ac:dyDescent="0.25">
      <c r="Q696186" s="100"/>
    </row>
    <row r="696187" spans="17:17" x14ac:dyDescent="0.25">
      <c r="Q696187" s="100"/>
    </row>
    <row r="696188" spans="17:17" x14ac:dyDescent="0.25">
      <c r="Q696188" s="100"/>
    </row>
    <row r="696189" spans="17:17" x14ac:dyDescent="0.25">
      <c r="Q696189" s="100"/>
    </row>
    <row r="696190" spans="17:17" x14ac:dyDescent="0.25">
      <c r="Q696190" s="100"/>
    </row>
    <row r="696191" spans="17:17" x14ac:dyDescent="0.25">
      <c r="Q696191" s="100"/>
    </row>
    <row r="696192" spans="17:17" x14ac:dyDescent="0.25">
      <c r="Q696192" s="100"/>
    </row>
    <row r="696193" spans="17:17" x14ac:dyDescent="0.25">
      <c r="Q696193" s="100"/>
    </row>
    <row r="696194" spans="17:17" x14ac:dyDescent="0.25">
      <c r="Q696194" s="100"/>
    </row>
    <row r="696195" spans="17:17" x14ac:dyDescent="0.25">
      <c r="Q696195" s="100"/>
    </row>
    <row r="696196" spans="17:17" x14ac:dyDescent="0.25">
      <c r="Q696196" s="100"/>
    </row>
    <row r="696197" spans="17:17" x14ac:dyDescent="0.25">
      <c r="Q696197" s="100"/>
    </row>
    <row r="696198" spans="17:17" x14ac:dyDescent="0.25">
      <c r="Q696198" s="100"/>
    </row>
    <row r="696199" spans="17:17" x14ac:dyDescent="0.25">
      <c r="Q696199" s="100"/>
    </row>
    <row r="696200" spans="17:17" x14ac:dyDescent="0.25">
      <c r="Q696200" s="100"/>
    </row>
    <row r="696201" spans="17:17" x14ac:dyDescent="0.25">
      <c r="Q696201" s="100"/>
    </row>
    <row r="696202" spans="17:17" x14ac:dyDescent="0.25">
      <c r="Q696202" s="100"/>
    </row>
    <row r="696203" spans="17:17" x14ac:dyDescent="0.25">
      <c r="Q696203" s="100"/>
    </row>
    <row r="696204" spans="17:17" x14ac:dyDescent="0.25">
      <c r="Q696204" s="100"/>
    </row>
    <row r="696205" spans="17:17" x14ac:dyDescent="0.25">
      <c r="Q696205" s="100"/>
    </row>
    <row r="696206" spans="17:17" x14ac:dyDescent="0.25">
      <c r="Q696206" s="100"/>
    </row>
    <row r="696207" spans="17:17" x14ac:dyDescent="0.25">
      <c r="Q696207" s="100"/>
    </row>
    <row r="696208" spans="17:17" x14ac:dyDescent="0.25">
      <c r="Q696208" s="100"/>
    </row>
    <row r="696209" spans="17:17" x14ac:dyDescent="0.25">
      <c r="Q696209" s="100"/>
    </row>
    <row r="696210" spans="17:17" x14ac:dyDescent="0.25">
      <c r="Q696210" s="100"/>
    </row>
    <row r="696211" spans="17:17" x14ac:dyDescent="0.25">
      <c r="Q696211" s="100"/>
    </row>
    <row r="696212" spans="17:17" x14ac:dyDescent="0.25">
      <c r="Q696212" s="100"/>
    </row>
    <row r="696213" spans="17:17" x14ac:dyDescent="0.25">
      <c r="Q696213" s="100"/>
    </row>
    <row r="696214" spans="17:17" x14ac:dyDescent="0.25">
      <c r="Q696214" s="100"/>
    </row>
    <row r="696215" spans="17:17" x14ac:dyDescent="0.25">
      <c r="Q696215" s="100"/>
    </row>
    <row r="696216" spans="17:17" x14ac:dyDescent="0.25">
      <c r="Q696216" s="100"/>
    </row>
    <row r="696217" spans="17:17" x14ac:dyDescent="0.25">
      <c r="Q696217" s="100"/>
    </row>
    <row r="696218" spans="17:17" x14ac:dyDescent="0.25">
      <c r="Q696218" s="100"/>
    </row>
    <row r="696219" spans="17:17" x14ac:dyDescent="0.25">
      <c r="Q696219" s="100"/>
    </row>
    <row r="696220" spans="17:17" x14ac:dyDescent="0.25">
      <c r="Q696220" s="100"/>
    </row>
    <row r="696221" spans="17:17" x14ac:dyDescent="0.25">
      <c r="Q696221" s="100"/>
    </row>
    <row r="696222" spans="17:17" x14ac:dyDescent="0.25">
      <c r="Q696222" s="100"/>
    </row>
    <row r="696223" spans="17:17" x14ac:dyDescent="0.25">
      <c r="Q696223" s="100"/>
    </row>
    <row r="696224" spans="17:17" x14ac:dyDescent="0.25">
      <c r="Q696224" s="100"/>
    </row>
    <row r="696225" spans="17:17" x14ac:dyDescent="0.25">
      <c r="Q696225" s="100"/>
    </row>
    <row r="696226" spans="17:17" x14ac:dyDescent="0.25">
      <c r="Q696226" s="100"/>
    </row>
    <row r="696227" spans="17:17" x14ac:dyDescent="0.25">
      <c r="Q696227" s="100"/>
    </row>
    <row r="696228" spans="17:17" x14ac:dyDescent="0.25">
      <c r="Q696228" s="100"/>
    </row>
    <row r="696229" spans="17:17" x14ac:dyDescent="0.25">
      <c r="Q696229" s="100"/>
    </row>
    <row r="696230" spans="17:17" x14ac:dyDescent="0.25">
      <c r="Q696230" s="100"/>
    </row>
    <row r="696231" spans="17:17" x14ac:dyDescent="0.25">
      <c r="Q696231" s="100"/>
    </row>
    <row r="696232" spans="17:17" x14ac:dyDescent="0.25">
      <c r="Q696232" s="100"/>
    </row>
    <row r="696233" spans="17:17" x14ac:dyDescent="0.25">
      <c r="Q696233" s="100"/>
    </row>
    <row r="696234" spans="17:17" x14ac:dyDescent="0.25">
      <c r="Q696234" s="100"/>
    </row>
    <row r="696235" spans="17:17" x14ac:dyDescent="0.25">
      <c r="Q696235" s="100"/>
    </row>
    <row r="696236" spans="17:17" x14ac:dyDescent="0.25">
      <c r="Q696236" s="100"/>
    </row>
    <row r="696237" spans="17:17" x14ac:dyDescent="0.25">
      <c r="Q696237" s="100"/>
    </row>
    <row r="696238" spans="17:17" x14ac:dyDescent="0.25">
      <c r="Q696238" s="100"/>
    </row>
    <row r="696239" spans="17:17" x14ac:dyDescent="0.25">
      <c r="Q696239" s="100"/>
    </row>
    <row r="696240" spans="17:17" x14ac:dyDescent="0.25">
      <c r="Q696240" s="100"/>
    </row>
    <row r="696241" spans="17:17" x14ac:dyDescent="0.25">
      <c r="Q696241" s="100"/>
    </row>
    <row r="696242" spans="17:17" x14ac:dyDescent="0.25">
      <c r="Q696242" s="100"/>
    </row>
    <row r="696243" spans="17:17" x14ac:dyDescent="0.25">
      <c r="Q696243" s="100"/>
    </row>
    <row r="696244" spans="17:17" x14ac:dyDescent="0.25">
      <c r="Q696244" s="100"/>
    </row>
    <row r="696245" spans="17:17" x14ac:dyDescent="0.25">
      <c r="Q696245" s="100"/>
    </row>
    <row r="696246" spans="17:17" x14ac:dyDescent="0.25">
      <c r="Q696246" s="100"/>
    </row>
    <row r="696247" spans="17:17" x14ac:dyDescent="0.25">
      <c r="Q696247" s="100"/>
    </row>
    <row r="696248" spans="17:17" x14ac:dyDescent="0.25">
      <c r="Q696248" s="100"/>
    </row>
    <row r="696249" spans="17:17" x14ac:dyDescent="0.25">
      <c r="Q696249" s="100"/>
    </row>
    <row r="696250" spans="17:17" x14ac:dyDescent="0.25">
      <c r="Q696250" s="100"/>
    </row>
    <row r="696251" spans="17:17" x14ac:dyDescent="0.25">
      <c r="Q696251" s="100"/>
    </row>
    <row r="696252" spans="17:17" x14ac:dyDescent="0.25">
      <c r="Q696252" s="100"/>
    </row>
    <row r="696253" spans="17:17" x14ac:dyDescent="0.25">
      <c r="Q696253" s="100"/>
    </row>
    <row r="696254" spans="17:17" x14ac:dyDescent="0.25">
      <c r="Q696254" s="100"/>
    </row>
    <row r="696255" spans="17:17" x14ac:dyDescent="0.25">
      <c r="Q696255" s="100"/>
    </row>
    <row r="696256" spans="17:17" x14ac:dyDescent="0.25">
      <c r="Q696256" s="100"/>
    </row>
    <row r="696257" spans="17:17" x14ac:dyDescent="0.25">
      <c r="Q696257" s="100"/>
    </row>
    <row r="696258" spans="17:17" x14ac:dyDescent="0.25">
      <c r="Q696258" s="100"/>
    </row>
    <row r="696259" spans="17:17" x14ac:dyDescent="0.25">
      <c r="Q696259" s="100"/>
    </row>
    <row r="696260" spans="17:17" x14ac:dyDescent="0.25">
      <c r="Q696260" s="100"/>
    </row>
    <row r="696261" spans="17:17" x14ac:dyDescent="0.25">
      <c r="Q696261" s="100"/>
    </row>
    <row r="696262" spans="17:17" x14ac:dyDescent="0.25">
      <c r="Q696262" s="100"/>
    </row>
    <row r="696263" spans="17:17" x14ac:dyDescent="0.25">
      <c r="Q696263" s="100"/>
    </row>
    <row r="696264" spans="17:17" x14ac:dyDescent="0.25">
      <c r="Q696264" s="100"/>
    </row>
    <row r="696265" spans="17:17" x14ac:dyDescent="0.25">
      <c r="Q696265" s="100"/>
    </row>
    <row r="696266" spans="17:17" x14ac:dyDescent="0.25">
      <c r="Q696266" s="100"/>
    </row>
    <row r="696267" spans="17:17" x14ac:dyDescent="0.25">
      <c r="Q696267" s="100"/>
    </row>
    <row r="696268" spans="17:17" x14ac:dyDescent="0.25">
      <c r="Q696268" s="100"/>
    </row>
    <row r="696269" spans="17:17" x14ac:dyDescent="0.25">
      <c r="Q696269" s="100"/>
    </row>
    <row r="696270" spans="17:17" x14ac:dyDescent="0.25">
      <c r="Q696270" s="100"/>
    </row>
    <row r="696271" spans="17:17" x14ac:dyDescent="0.25">
      <c r="Q696271" s="100"/>
    </row>
    <row r="696272" spans="17:17" x14ac:dyDescent="0.25">
      <c r="Q696272" s="100"/>
    </row>
    <row r="696273" spans="17:17" x14ac:dyDescent="0.25">
      <c r="Q696273" s="100"/>
    </row>
    <row r="696274" spans="17:17" x14ac:dyDescent="0.25">
      <c r="Q696274" s="100"/>
    </row>
    <row r="696275" spans="17:17" x14ac:dyDescent="0.25">
      <c r="Q696275" s="100"/>
    </row>
    <row r="696276" spans="17:17" x14ac:dyDescent="0.25">
      <c r="Q696276" s="100"/>
    </row>
    <row r="696277" spans="17:17" x14ac:dyDescent="0.25">
      <c r="Q696277" s="100"/>
    </row>
    <row r="696278" spans="17:17" x14ac:dyDescent="0.25">
      <c r="Q696278" s="100"/>
    </row>
    <row r="696279" spans="17:17" x14ac:dyDescent="0.25">
      <c r="Q696279" s="100"/>
    </row>
    <row r="696280" spans="17:17" x14ac:dyDescent="0.25">
      <c r="Q696280" s="100"/>
    </row>
    <row r="696281" spans="17:17" x14ac:dyDescent="0.25">
      <c r="Q696281" s="100"/>
    </row>
    <row r="696282" spans="17:17" x14ac:dyDescent="0.25">
      <c r="Q696282" s="100"/>
    </row>
    <row r="696283" spans="17:17" x14ac:dyDescent="0.25">
      <c r="Q696283" s="100"/>
    </row>
    <row r="696284" spans="17:17" x14ac:dyDescent="0.25">
      <c r="Q696284" s="100"/>
    </row>
    <row r="696285" spans="17:17" x14ac:dyDescent="0.25">
      <c r="Q696285" s="100"/>
    </row>
    <row r="696286" spans="17:17" x14ac:dyDescent="0.25">
      <c r="Q696286" s="100"/>
    </row>
    <row r="696287" spans="17:17" x14ac:dyDescent="0.25">
      <c r="Q696287" s="100"/>
    </row>
    <row r="696288" spans="17:17" x14ac:dyDescent="0.25">
      <c r="Q696288" s="100"/>
    </row>
    <row r="696289" spans="17:17" x14ac:dyDescent="0.25">
      <c r="Q696289" s="100"/>
    </row>
    <row r="696290" spans="17:17" x14ac:dyDescent="0.25">
      <c r="Q696290" s="100"/>
    </row>
    <row r="696291" spans="17:17" x14ac:dyDescent="0.25">
      <c r="Q696291" s="100"/>
    </row>
    <row r="696292" spans="17:17" x14ac:dyDescent="0.25">
      <c r="Q696292" s="100"/>
    </row>
    <row r="696293" spans="17:17" x14ac:dyDescent="0.25">
      <c r="Q696293" s="100"/>
    </row>
    <row r="696294" spans="17:17" x14ac:dyDescent="0.25">
      <c r="Q696294" s="100"/>
    </row>
    <row r="696295" spans="17:17" x14ac:dyDescent="0.25">
      <c r="Q696295" s="100"/>
    </row>
    <row r="696296" spans="17:17" x14ac:dyDescent="0.25">
      <c r="Q696296" s="100"/>
    </row>
    <row r="696297" spans="17:17" x14ac:dyDescent="0.25">
      <c r="Q696297" s="100"/>
    </row>
    <row r="696298" spans="17:17" x14ac:dyDescent="0.25">
      <c r="Q696298" s="100"/>
    </row>
    <row r="696299" spans="17:17" x14ac:dyDescent="0.25">
      <c r="Q696299" s="100"/>
    </row>
    <row r="696300" spans="17:17" x14ac:dyDescent="0.25">
      <c r="Q696300" s="100"/>
    </row>
    <row r="696301" spans="17:17" x14ac:dyDescent="0.25">
      <c r="Q696301" s="100"/>
    </row>
    <row r="696302" spans="17:17" x14ac:dyDescent="0.25">
      <c r="Q696302" s="100"/>
    </row>
    <row r="696303" spans="17:17" x14ac:dyDescent="0.25">
      <c r="Q696303" s="100"/>
    </row>
    <row r="696304" spans="17:17" x14ac:dyDescent="0.25">
      <c r="Q696304" s="100"/>
    </row>
    <row r="696305" spans="17:17" x14ac:dyDescent="0.25">
      <c r="Q696305" s="100"/>
    </row>
    <row r="696306" spans="17:17" x14ac:dyDescent="0.25">
      <c r="Q696306" s="100"/>
    </row>
    <row r="696307" spans="17:17" x14ac:dyDescent="0.25">
      <c r="Q696307" s="100"/>
    </row>
    <row r="696308" spans="17:17" x14ac:dyDescent="0.25">
      <c r="Q696308" s="100"/>
    </row>
    <row r="696309" spans="17:17" x14ac:dyDescent="0.25">
      <c r="Q696309" s="100"/>
    </row>
    <row r="696310" spans="17:17" x14ac:dyDescent="0.25">
      <c r="Q696310" s="100"/>
    </row>
    <row r="696311" spans="17:17" x14ac:dyDescent="0.25">
      <c r="Q696311" s="100"/>
    </row>
    <row r="696312" spans="17:17" x14ac:dyDescent="0.25">
      <c r="Q696312" s="100"/>
    </row>
    <row r="696313" spans="17:17" x14ac:dyDescent="0.25">
      <c r="Q696313" s="100"/>
    </row>
    <row r="696314" spans="17:17" x14ac:dyDescent="0.25">
      <c r="Q696314" s="100"/>
    </row>
    <row r="696315" spans="17:17" x14ac:dyDescent="0.25">
      <c r="Q696315" s="100"/>
    </row>
    <row r="696316" spans="17:17" x14ac:dyDescent="0.25">
      <c r="Q696316" s="100"/>
    </row>
    <row r="696317" spans="17:17" x14ac:dyDescent="0.25">
      <c r="Q696317" s="100"/>
    </row>
    <row r="696318" spans="17:17" x14ac:dyDescent="0.25">
      <c r="Q696318" s="100"/>
    </row>
    <row r="696319" spans="17:17" x14ac:dyDescent="0.25">
      <c r="Q696319" s="100"/>
    </row>
    <row r="696320" spans="17:17" x14ac:dyDescent="0.25">
      <c r="Q696320" s="100"/>
    </row>
    <row r="696321" spans="17:17" x14ac:dyDescent="0.25">
      <c r="Q696321" s="100"/>
    </row>
    <row r="696322" spans="17:17" x14ac:dyDescent="0.25">
      <c r="Q696322" s="100"/>
    </row>
    <row r="696323" spans="17:17" x14ac:dyDescent="0.25">
      <c r="Q696323" s="100"/>
    </row>
    <row r="696324" spans="17:17" x14ac:dyDescent="0.25">
      <c r="Q696324" s="100"/>
    </row>
    <row r="696325" spans="17:17" x14ac:dyDescent="0.25">
      <c r="Q696325" s="100"/>
    </row>
    <row r="696326" spans="17:17" x14ac:dyDescent="0.25">
      <c r="Q696326" s="100"/>
    </row>
    <row r="696327" spans="17:17" x14ac:dyDescent="0.25">
      <c r="Q696327" s="100"/>
    </row>
    <row r="696328" spans="17:17" x14ac:dyDescent="0.25">
      <c r="Q696328" s="100"/>
    </row>
    <row r="696329" spans="17:17" x14ac:dyDescent="0.25">
      <c r="Q696329" s="100"/>
    </row>
    <row r="696330" spans="17:17" x14ac:dyDescent="0.25">
      <c r="Q696330" s="100"/>
    </row>
    <row r="696331" spans="17:17" x14ac:dyDescent="0.25">
      <c r="Q696331" s="100"/>
    </row>
    <row r="696332" spans="17:17" x14ac:dyDescent="0.25">
      <c r="Q696332" s="100"/>
    </row>
    <row r="696333" spans="17:17" x14ac:dyDescent="0.25">
      <c r="Q696333" s="100"/>
    </row>
    <row r="696334" spans="17:17" x14ac:dyDescent="0.25">
      <c r="Q696334" s="100"/>
    </row>
    <row r="696335" spans="17:17" x14ac:dyDescent="0.25">
      <c r="Q696335" s="100"/>
    </row>
    <row r="696336" spans="17:17" x14ac:dyDescent="0.25">
      <c r="Q696336" s="100"/>
    </row>
    <row r="696337" spans="17:17" x14ac:dyDescent="0.25">
      <c r="Q696337" s="100"/>
    </row>
    <row r="696338" spans="17:17" x14ac:dyDescent="0.25">
      <c r="Q696338" s="100"/>
    </row>
    <row r="696339" spans="17:17" x14ac:dyDescent="0.25">
      <c r="Q696339" s="100"/>
    </row>
    <row r="696340" spans="17:17" x14ac:dyDescent="0.25">
      <c r="Q696340" s="100"/>
    </row>
    <row r="696341" spans="17:17" x14ac:dyDescent="0.25">
      <c r="Q696341" s="100"/>
    </row>
    <row r="696342" spans="17:17" x14ac:dyDescent="0.25">
      <c r="Q696342" s="100"/>
    </row>
    <row r="696343" spans="17:17" x14ac:dyDescent="0.25">
      <c r="Q696343" s="100"/>
    </row>
    <row r="696344" spans="17:17" x14ac:dyDescent="0.25">
      <c r="Q696344" s="100"/>
    </row>
    <row r="696345" spans="17:17" x14ac:dyDescent="0.25">
      <c r="Q696345" s="100"/>
    </row>
    <row r="696346" spans="17:17" x14ac:dyDescent="0.25">
      <c r="Q696346" s="100"/>
    </row>
    <row r="696347" spans="17:17" x14ac:dyDescent="0.25">
      <c r="Q696347" s="100"/>
    </row>
    <row r="696348" spans="17:17" x14ac:dyDescent="0.25">
      <c r="Q696348" s="100"/>
    </row>
    <row r="696349" spans="17:17" x14ac:dyDescent="0.25">
      <c r="Q696349" s="100"/>
    </row>
    <row r="696350" spans="17:17" x14ac:dyDescent="0.25">
      <c r="Q696350" s="100"/>
    </row>
    <row r="696351" spans="17:17" x14ac:dyDescent="0.25">
      <c r="Q696351" s="100"/>
    </row>
    <row r="696352" spans="17:17" x14ac:dyDescent="0.25">
      <c r="Q696352" s="100"/>
    </row>
    <row r="696353" spans="17:17" x14ac:dyDescent="0.25">
      <c r="Q696353" s="100"/>
    </row>
    <row r="696354" spans="17:17" x14ac:dyDescent="0.25">
      <c r="Q696354" s="100"/>
    </row>
    <row r="696355" spans="17:17" x14ac:dyDescent="0.25">
      <c r="Q696355" s="100"/>
    </row>
    <row r="696356" spans="17:17" x14ac:dyDescent="0.25">
      <c r="Q696356" s="100"/>
    </row>
    <row r="696357" spans="17:17" x14ac:dyDescent="0.25">
      <c r="Q696357" s="100"/>
    </row>
    <row r="696358" spans="17:17" x14ac:dyDescent="0.25">
      <c r="Q696358" s="100"/>
    </row>
    <row r="696359" spans="17:17" x14ac:dyDescent="0.25">
      <c r="Q696359" s="100"/>
    </row>
    <row r="696360" spans="17:17" x14ac:dyDescent="0.25">
      <c r="Q696360" s="100"/>
    </row>
    <row r="696361" spans="17:17" x14ac:dyDescent="0.25">
      <c r="Q696361" s="100"/>
    </row>
    <row r="696362" spans="17:17" x14ac:dyDescent="0.25">
      <c r="Q696362" s="100"/>
    </row>
    <row r="696363" spans="17:17" x14ac:dyDescent="0.25">
      <c r="Q696363" s="100"/>
    </row>
    <row r="696364" spans="17:17" x14ac:dyDescent="0.25">
      <c r="Q696364" s="100"/>
    </row>
    <row r="696365" spans="17:17" x14ac:dyDescent="0.25">
      <c r="Q696365" s="100"/>
    </row>
    <row r="696366" spans="17:17" x14ac:dyDescent="0.25">
      <c r="Q696366" s="100"/>
    </row>
    <row r="696367" spans="17:17" x14ac:dyDescent="0.25">
      <c r="Q696367" s="100"/>
    </row>
    <row r="696368" spans="17:17" x14ac:dyDescent="0.25">
      <c r="Q696368" s="100"/>
    </row>
    <row r="696369" spans="17:17" x14ac:dyDescent="0.25">
      <c r="Q696369" s="100"/>
    </row>
    <row r="696370" spans="17:17" x14ac:dyDescent="0.25">
      <c r="Q696370" s="100"/>
    </row>
    <row r="696371" spans="17:17" x14ac:dyDescent="0.25">
      <c r="Q696371" s="100"/>
    </row>
    <row r="696372" spans="17:17" x14ac:dyDescent="0.25">
      <c r="Q696372" s="100"/>
    </row>
    <row r="696373" spans="17:17" x14ac:dyDescent="0.25">
      <c r="Q696373" s="100"/>
    </row>
    <row r="696374" spans="17:17" x14ac:dyDescent="0.25">
      <c r="Q696374" s="100"/>
    </row>
    <row r="696375" spans="17:17" x14ac:dyDescent="0.25">
      <c r="Q696375" s="100"/>
    </row>
    <row r="696376" spans="17:17" x14ac:dyDescent="0.25">
      <c r="Q696376" s="100"/>
    </row>
    <row r="696377" spans="17:17" x14ac:dyDescent="0.25">
      <c r="Q696377" s="100"/>
    </row>
    <row r="696378" spans="17:17" x14ac:dyDescent="0.25">
      <c r="Q696378" s="100"/>
    </row>
    <row r="696379" spans="17:17" x14ac:dyDescent="0.25">
      <c r="Q696379" s="100"/>
    </row>
    <row r="696380" spans="17:17" x14ac:dyDescent="0.25">
      <c r="Q696380" s="100"/>
    </row>
    <row r="696381" spans="17:17" x14ac:dyDescent="0.25">
      <c r="Q696381" s="100"/>
    </row>
    <row r="696382" spans="17:17" x14ac:dyDescent="0.25">
      <c r="Q696382" s="100"/>
    </row>
    <row r="696383" spans="17:17" x14ac:dyDescent="0.25">
      <c r="Q696383" s="100"/>
    </row>
    <row r="696384" spans="17:17" x14ac:dyDescent="0.25">
      <c r="Q696384" s="100"/>
    </row>
    <row r="696385" spans="17:17" x14ac:dyDescent="0.25">
      <c r="Q696385" s="100"/>
    </row>
    <row r="696386" spans="17:17" x14ac:dyDescent="0.25">
      <c r="Q696386" s="100"/>
    </row>
    <row r="696387" spans="17:17" x14ac:dyDescent="0.25">
      <c r="Q696387" s="100"/>
    </row>
    <row r="696388" spans="17:17" x14ac:dyDescent="0.25">
      <c r="Q696388" s="100"/>
    </row>
    <row r="696389" spans="17:17" x14ac:dyDescent="0.25">
      <c r="Q696389" s="100"/>
    </row>
    <row r="696390" spans="17:17" x14ac:dyDescent="0.25">
      <c r="Q696390" s="100"/>
    </row>
    <row r="696391" spans="17:17" x14ac:dyDescent="0.25">
      <c r="Q696391" s="100"/>
    </row>
    <row r="696392" spans="17:17" x14ac:dyDescent="0.25">
      <c r="Q696392" s="100"/>
    </row>
    <row r="696393" spans="17:17" x14ac:dyDescent="0.25">
      <c r="Q696393" s="100"/>
    </row>
    <row r="696394" spans="17:17" x14ac:dyDescent="0.25">
      <c r="Q696394" s="100"/>
    </row>
    <row r="696395" spans="17:17" x14ac:dyDescent="0.25">
      <c r="Q696395" s="100"/>
    </row>
    <row r="696396" spans="17:17" x14ac:dyDescent="0.25">
      <c r="Q696396" s="100"/>
    </row>
    <row r="696397" spans="17:17" x14ac:dyDescent="0.25">
      <c r="Q696397" s="100"/>
    </row>
    <row r="696398" spans="17:17" x14ac:dyDescent="0.25">
      <c r="Q696398" s="100"/>
    </row>
    <row r="696399" spans="17:17" x14ac:dyDescent="0.25">
      <c r="Q696399" s="100"/>
    </row>
    <row r="696400" spans="17:17" x14ac:dyDescent="0.25">
      <c r="Q696400" s="100"/>
    </row>
    <row r="696401" spans="17:17" x14ac:dyDescent="0.25">
      <c r="Q696401" s="100"/>
    </row>
    <row r="696402" spans="17:17" x14ac:dyDescent="0.25">
      <c r="Q696402" s="100"/>
    </row>
    <row r="696403" spans="17:17" x14ac:dyDescent="0.25">
      <c r="Q696403" s="100"/>
    </row>
    <row r="696404" spans="17:17" x14ac:dyDescent="0.25">
      <c r="Q696404" s="100"/>
    </row>
    <row r="696405" spans="17:17" x14ac:dyDescent="0.25">
      <c r="Q696405" s="100"/>
    </row>
    <row r="696406" spans="17:17" x14ac:dyDescent="0.25">
      <c r="Q696406" s="100"/>
    </row>
    <row r="696407" spans="17:17" x14ac:dyDescent="0.25">
      <c r="Q696407" s="100"/>
    </row>
    <row r="696408" spans="17:17" x14ac:dyDescent="0.25">
      <c r="Q696408" s="100"/>
    </row>
    <row r="696409" spans="17:17" x14ac:dyDescent="0.25">
      <c r="Q696409" s="100"/>
    </row>
    <row r="696410" spans="17:17" x14ac:dyDescent="0.25">
      <c r="Q696410" s="100"/>
    </row>
    <row r="696411" spans="17:17" x14ac:dyDescent="0.25">
      <c r="Q696411" s="100"/>
    </row>
    <row r="696412" spans="17:17" x14ac:dyDescent="0.25">
      <c r="Q696412" s="100"/>
    </row>
    <row r="696413" spans="17:17" x14ac:dyDescent="0.25">
      <c r="Q696413" s="100"/>
    </row>
    <row r="696414" spans="17:17" x14ac:dyDescent="0.25">
      <c r="Q696414" s="100"/>
    </row>
    <row r="696415" spans="17:17" x14ac:dyDescent="0.25">
      <c r="Q696415" s="100"/>
    </row>
    <row r="696416" spans="17:17" x14ac:dyDescent="0.25">
      <c r="Q696416" s="100"/>
    </row>
    <row r="696417" spans="17:17" x14ac:dyDescent="0.25">
      <c r="Q696417" s="100"/>
    </row>
    <row r="696418" spans="17:17" x14ac:dyDescent="0.25">
      <c r="Q696418" s="100"/>
    </row>
    <row r="696419" spans="17:17" x14ac:dyDescent="0.25">
      <c r="Q696419" s="100"/>
    </row>
    <row r="696420" spans="17:17" x14ac:dyDescent="0.25">
      <c r="Q696420" s="100"/>
    </row>
    <row r="696421" spans="17:17" x14ac:dyDescent="0.25">
      <c r="Q696421" s="100"/>
    </row>
    <row r="696422" spans="17:17" x14ac:dyDescent="0.25">
      <c r="Q696422" s="100"/>
    </row>
    <row r="696423" spans="17:17" x14ac:dyDescent="0.25">
      <c r="Q696423" s="100"/>
    </row>
    <row r="696424" spans="17:17" x14ac:dyDescent="0.25">
      <c r="Q696424" s="100"/>
    </row>
    <row r="696425" spans="17:17" x14ac:dyDescent="0.25">
      <c r="Q696425" s="100"/>
    </row>
    <row r="696426" spans="17:17" x14ac:dyDescent="0.25">
      <c r="Q696426" s="100"/>
    </row>
    <row r="696427" spans="17:17" x14ac:dyDescent="0.25">
      <c r="Q696427" s="100"/>
    </row>
    <row r="696428" spans="17:17" x14ac:dyDescent="0.25">
      <c r="Q696428" s="100"/>
    </row>
    <row r="696429" spans="17:17" x14ac:dyDescent="0.25">
      <c r="Q696429" s="100"/>
    </row>
    <row r="696430" spans="17:17" x14ac:dyDescent="0.25">
      <c r="Q696430" s="100"/>
    </row>
    <row r="696431" spans="17:17" x14ac:dyDescent="0.25">
      <c r="Q696431" s="100"/>
    </row>
    <row r="696432" spans="17:17" x14ac:dyDescent="0.25">
      <c r="Q696432" s="100"/>
    </row>
    <row r="696433" spans="17:17" x14ac:dyDescent="0.25">
      <c r="Q696433" s="100"/>
    </row>
    <row r="696434" spans="17:17" x14ac:dyDescent="0.25">
      <c r="Q696434" s="100"/>
    </row>
    <row r="696435" spans="17:17" x14ac:dyDescent="0.25">
      <c r="Q696435" s="100"/>
    </row>
    <row r="696436" spans="17:17" x14ac:dyDescent="0.25">
      <c r="Q696436" s="100"/>
    </row>
    <row r="696437" spans="17:17" x14ac:dyDescent="0.25">
      <c r="Q696437" s="100"/>
    </row>
    <row r="696438" spans="17:17" x14ac:dyDescent="0.25">
      <c r="Q696438" s="100"/>
    </row>
    <row r="696439" spans="17:17" x14ac:dyDescent="0.25">
      <c r="Q696439" s="100"/>
    </row>
    <row r="696440" spans="17:17" x14ac:dyDescent="0.25">
      <c r="Q696440" s="100"/>
    </row>
    <row r="696441" spans="17:17" x14ac:dyDescent="0.25">
      <c r="Q696441" s="100"/>
    </row>
    <row r="696442" spans="17:17" x14ac:dyDescent="0.25">
      <c r="Q696442" s="100"/>
    </row>
    <row r="696443" spans="17:17" x14ac:dyDescent="0.25">
      <c r="Q696443" s="100"/>
    </row>
    <row r="696444" spans="17:17" x14ac:dyDescent="0.25">
      <c r="Q696444" s="100"/>
    </row>
    <row r="696445" spans="17:17" x14ac:dyDescent="0.25">
      <c r="Q696445" s="100"/>
    </row>
    <row r="696446" spans="17:17" x14ac:dyDescent="0.25">
      <c r="Q696446" s="100"/>
    </row>
    <row r="696447" spans="17:17" x14ac:dyDescent="0.25">
      <c r="Q696447" s="100"/>
    </row>
    <row r="696448" spans="17:17" x14ac:dyDescent="0.25">
      <c r="Q696448" s="100"/>
    </row>
    <row r="696449" spans="17:17" x14ac:dyDescent="0.25">
      <c r="Q696449" s="100"/>
    </row>
    <row r="696450" spans="17:17" x14ac:dyDescent="0.25">
      <c r="Q696450" s="100"/>
    </row>
    <row r="696451" spans="17:17" x14ac:dyDescent="0.25">
      <c r="Q696451" s="100"/>
    </row>
    <row r="696452" spans="17:17" x14ac:dyDescent="0.25">
      <c r="Q696452" s="100"/>
    </row>
    <row r="696453" spans="17:17" x14ac:dyDescent="0.25">
      <c r="Q696453" s="100"/>
    </row>
    <row r="696454" spans="17:17" x14ac:dyDescent="0.25">
      <c r="Q696454" s="100"/>
    </row>
    <row r="696455" spans="17:17" x14ac:dyDescent="0.25">
      <c r="Q696455" s="100"/>
    </row>
    <row r="696456" spans="17:17" x14ac:dyDescent="0.25">
      <c r="Q696456" s="100"/>
    </row>
    <row r="696457" spans="17:17" x14ac:dyDescent="0.25">
      <c r="Q696457" s="100"/>
    </row>
    <row r="696458" spans="17:17" x14ac:dyDescent="0.25">
      <c r="Q696458" s="100"/>
    </row>
    <row r="696459" spans="17:17" x14ac:dyDescent="0.25">
      <c r="Q696459" s="100"/>
    </row>
    <row r="696460" spans="17:17" x14ac:dyDescent="0.25">
      <c r="Q696460" s="100"/>
    </row>
    <row r="696461" spans="17:17" x14ac:dyDescent="0.25">
      <c r="Q696461" s="100"/>
    </row>
    <row r="696462" spans="17:17" x14ac:dyDescent="0.25">
      <c r="Q696462" s="100"/>
    </row>
    <row r="696463" spans="17:17" x14ac:dyDescent="0.25">
      <c r="Q696463" s="100"/>
    </row>
    <row r="696464" spans="17:17" x14ac:dyDescent="0.25">
      <c r="Q696464" s="100"/>
    </row>
    <row r="696465" spans="17:17" x14ac:dyDescent="0.25">
      <c r="Q696465" s="100"/>
    </row>
    <row r="696466" spans="17:17" x14ac:dyDescent="0.25">
      <c r="Q696466" s="100"/>
    </row>
    <row r="696467" spans="17:17" x14ac:dyDescent="0.25">
      <c r="Q696467" s="100"/>
    </row>
    <row r="696468" spans="17:17" x14ac:dyDescent="0.25">
      <c r="Q696468" s="100"/>
    </row>
    <row r="696469" spans="17:17" x14ac:dyDescent="0.25">
      <c r="Q696469" s="100"/>
    </row>
    <row r="696470" spans="17:17" x14ac:dyDescent="0.25">
      <c r="Q696470" s="100"/>
    </row>
    <row r="696471" spans="17:17" x14ac:dyDescent="0.25">
      <c r="Q696471" s="100"/>
    </row>
    <row r="696472" spans="17:17" x14ac:dyDescent="0.25">
      <c r="Q696472" s="100"/>
    </row>
    <row r="696473" spans="17:17" x14ac:dyDescent="0.25">
      <c r="Q696473" s="100"/>
    </row>
    <row r="696474" spans="17:17" x14ac:dyDescent="0.25">
      <c r="Q696474" s="100"/>
    </row>
    <row r="696475" spans="17:17" x14ac:dyDescent="0.25">
      <c r="Q696475" s="100"/>
    </row>
    <row r="696476" spans="17:17" x14ac:dyDescent="0.25">
      <c r="Q696476" s="100"/>
    </row>
    <row r="696477" spans="17:17" x14ac:dyDescent="0.25">
      <c r="Q696477" s="100"/>
    </row>
    <row r="696478" spans="17:17" x14ac:dyDescent="0.25">
      <c r="Q696478" s="100"/>
    </row>
    <row r="696479" spans="17:17" x14ac:dyDescent="0.25">
      <c r="Q696479" s="100"/>
    </row>
    <row r="696480" spans="17:17" x14ac:dyDescent="0.25">
      <c r="Q696480" s="100"/>
    </row>
    <row r="696481" spans="17:17" x14ac:dyDescent="0.25">
      <c r="Q696481" s="100"/>
    </row>
    <row r="696482" spans="17:17" x14ac:dyDescent="0.25">
      <c r="Q696482" s="100"/>
    </row>
    <row r="696483" spans="17:17" x14ac:dyDescent="0.25">
      <c r="Q696483" s="100"/>
    </row>
    <row r="696484" spans="17:17" x14ac:dyDescent="0.25">
      <c r="Q696484" s="100"/>
    </row>
    <row r="696485" spans="17:17" x14ac:dyDescent="0.25">
      <c r="Q696485" s="100"/>
    </row>
    <row r="696486" spans="17:17" x14ac:dyDescent="0.25">
      <c r="Q696486" s="100"/>
    </row>
    <row r="696487" spans="17:17" x14ac:dyDescent="0.25">
      <c r="Q696487" s="100"/>
    </row>
    <row r="696488" spans="17:17" x14ac:dyDescent="0.25">
      <c r="Q696488" s="100"/>
    </row>
    <row r="696489" spans="17:17" x14ac:dyDescent="0.25">
      <c r="Q696489" s="100"/>
    </row>
    <row r="696490" spans="17:17" x14ac:dyDescent="0.25">
      <c r="Q696490" s="100"/>
    </row>
    <row r="696491" spans="17:17" x14ac:dyDescent="0.25">
      <c r="Q696491" s="100"/>
    </row>
    <row r="696492" spans="17:17" x14ac:dyDescent="0.25">
      <c r="Q696492" s="100"/>
    </row>
    <row r="696493" spans="17:17" x14ac:dyDescent="0.25">
      <c r="Q696493" s="100"/>
    </row>
    <row r="696494" spans="17:17" x14ac:dyDescent="0.25">
      <c r="Q696494" s="100"/>
    </row>
    <row r="696495" spans="17:17" x14ac:dyDescent="0.25">
      <c r="Q696495" s="100"/>
    </row>
    <row r="696496" spans="17:17" x14ac:dyDescent="0.25">
      <c r="Q696496" s="100"/>
    </row>
    <row r="696497" spans="17:17" x14ac:dyDescent="0.25">
      <c r="Q696497" s="100"/>
    </row>
    <row r="696498" spans="17:17" x14ac:dyDescent="0.25">
      <c r="Q696498" s="100"/>
    </row>
    <row r="696499" spans="17:17" x14ac:dyDescent="0.25">
      <c r="Q696499" s="100"/>
    </row>
    <row r="696500" spans="17:17" x14ac:dyDescent="0.25">
      <c r="Q696500" s="100"/>
    </row>
    <row r="696501" spans="17:17" x14ac:dyDescent="0.25">
      <c r="Q696501" s="100"/>
    </row>
    <row r="696502" spans="17:17" x14ac:dyDescent="0.25">
      <c r="Q696502" s="100"/>
    </row>
    <row r="696503" spans="17:17" x14ac:dyDescent="0.25">
      <c r="Q696503" s="100"/>
    </row>
    <row r="696504" spans="17:17" x14ac:dyDescent="0.25">
      <c r="Q696504" s="100"/>
    </row>
    <row r="696505" spans="17:17" x14ac:dyDescent="0.25">
      <c r="Q696505" s="100"/>
    </row>
    <row r="696506" spans="17:17" x14ac:dyDescent="0.25">
      <c r="Q696506" s="100"/>
    </row>
    <row r="696507" spans="17:17" x14ac:dyDescent="0.25">
      <c r="Q696507" s="100"/>
    </row>
    <row r="696508" spans="17:17" x14ac:dyDescent="0.25">
      <c r="Q696508" s="100"/>
    </row>
    <row r="696509" spans="17:17" x14ac:dyDescent="0.25">
      <c r="Q696509" s="100"/>
    </row>
    <row r="696510" spans="17:17" x14ac:dyDescent="0.25">
      <c r="Q696510" s="100"/>
    </row>
    <row r="696511" spans="17:17" x14ac:dyDescent="0.25">
      <c r="Q696511" s="100"/>
    </row>
    <row r="696512" spans="17:17" x14ac:dyDescent="0.25">
      <c r="Q696512" s="100"/>
    </row>
    <row r="696513" spans="17:17" x14ac:dyDescent="0.25">
      <c r="Q696513" s="100"/>
    </row>
    <row r="696514" spans="17:17" x14ac:dyDescent="0.25">
      <c r="Q696514" s="100"/>
    </row>
    <row r="696515" spans="17:17" x14ac:dyDescent="0.25">
      <c r="Q696515" s="100"/>
    </row>
    <row r="696516" spans="17:17" x14ac:dyDescent="0.25">
      <c r="Q696516" s="100"/>
    </row>
    <row r="696517" spans="17:17" x14ac:dyDescent="0.25">
      <c r="Q696517" s="100"/>
    </row>
    <row r="696518" spans="17:17" x14ac:dyDescent="0.25">
      <c r="Q696518" s="100"/>
    </row>
    <row r="696519" spans="17:17" x14ac:dyDescent="0.25">
      <c r="Q696519" s="100"/>
    </row>
    <row r="696520" spans="17:17" x14ac:dyDescent="0.25">
      <c r="Q696520" s="100"/>
    </row>
    <row r="696521" spans="17:17" x14ac:dyDescent="0.25">
      <c r="Q696521" s="100"/>
    </row>
    <row r="696522" spans="17:17" x14ac:dyDescent="0.25">
      <c r="Q696522" s="100"/>
    </row>
    <row r="696523" spans="17:17" x14ac:dyDescent="0.25">
      <c r="Q696523" s="100"/>
    </row>
    <row r="696524" spans="17:17" x14ac:dyDescent="0.25">
      <c r="Q696524" s="100"/>
    </row>
    <row r="696525" spans="17:17" x14ac:dyDescent="0.25">
      <c r="Q696525" s="100"/>
    </row>
    <row r="696526" spans="17:17" x14ac:dyDescent="0.25">
      <c r="Q696526" s="100"/>
    </row>
    <row r="696527" spans="17:17" x14ac:dyDescent="0.25">
      <c r="Q696527" s="100"/>
    </row>
    <row r="696528" spans="17:17" x14ac:dyDescent="0.25">
      <c r="Q696528" s="100"/>
    </row>
    <row r="696529" spans="17:17" x14ac:dyDescent="0.25">
      <c r="Q696529" s="100"/>
    </row>
    <row r="696530" spans="17:17" x14ac:dyDescent="0.25">
      <c r="Q696530" s="100"/>
    </row>
    <row r="696531" spans="17:17" x14ac:dyDescent="0.25">
      <c r="Q696531" s="100"/>
    </row>
    <row r="696532" spans="17:17" x14ac:dyDescent="0.25">
      <c r="Q696532" s="100"/>
    </row>
    <row r="696533" spans="17:17" x14ac:dyDescent="0.25">
      <c r="Q696533" s="100"/>
    </row>
    <row r="696534" spans="17:17" x14ac:dyDescent="0.25">
      <c r="Q696534" s="100"/>
    </row>
    <row r="696535" spans="17:17" x14ac:dyDescent="0.25">
      <c r="Q696535" s="100"/>
    </row>
    <row r="696536" spans="17:17" x14ac:dyDescent="0.25">
      <c r="Q696536" s="100"/>
    </row>
    <row r="696537" spans="17:17" x14ac:dyDescent="0.25">
      <c r="Q696537" s="100"/>
    </row>
    <row r="696538" spans="17:17" x14ac:dyDescent="0.25">
      <c r="Q696538" s="100"/>
    </row>
    <row r="696539" spans="17:17" x14ac:dyDescent="0.25">
      <c r="Q696539" s="100"/>
    </row>
    <row r="696540" spans="17:17" x14ac:dyDescent="0.25">
      <c r="Q696540" s="100"/>
    </row>
    <row r="696541" spans="17:17" x14ac:dyDescent="0.25">
      <c r="Q696541" s="100"/>
    </row>
    <row r="696542" spans="17:17" x14ac:dyDescent="0.25">
      <c r="Q696542" s="100"/>
    </row>
    <row r="696543" spans="17:17" x14ac:dyDescent="0.25">
      <c r="Q696543" s="100"/>
    </row>
    <row r="696544" spans="17:17" x14ac:dyDescent="0.25">
      <c r="Q696544" s="100"/>
    </row>
    <row r="696545" spans="17:17" x14ac:dyDescent="0.25">
      <c r="Q696545" s="100"/>
    </row>
    <row r="696546" spans="17:17" x14ac:dyDescent="0.25">
      <c r="Q696546" s="100"/>
    </row>
    <row r="696547" spans="17:17" x14ac:dyDescent="0.25">
      <c r="Q696547" s="100"/>
    </row>
    <row r="696548" spans="17:17" x14ac:dyDescent="0.25">
      <c r="Q696548" s="100"/>
    </row>
    <row r="696549" spans="17:17" x14ac:dyDescent="0.25">
      <c r="Q696549" s="100"/>
    </row>
    <row r="696550" spans="17:17" x14ac:dyDescent="0.25">
      <c r="Q696550" s="100"/>
    </row>
    <row r="696551" spans="17:17" x14ac:dyDescent="0.25">
      <c r="Q696551" s="100"/>
    </row>
    <row r="696552" spans="17:17" x14ac:dyDescent="0.25">
      <c r="Q696552" s="100"/>
    </row>
    <row r="696553" spans="17:17" x14ac:dyDescent="0.25">
      <c r="Q696553" s="100"/>
    </row>
    <row r="696554" spans="17:17" x14ac:dyDescent="0.25">
      <c r="Q696554" s="100"/>
    </row>
    <row r="696555" spans="17:17" x14ac:dyDescent="0.25">
      <c r="Q696555" s="100"/>
    </row>
    <row r="696556" spans="17:17" x14ac:dyDescent="0.25">
      <c r="Q696556" s="100"/>
    </row>
    <row r="696557" spans="17:17" x14ac:dyDescent="0.25">
      <c r="Q696557" s="100"/>
    </row>
    <row r="696558" spans="17:17" x14ac:dyDescent="0.25">
      <c r="Q696558" s="100"/>
    </row>
    <row r="696559" spans="17:17" x14ac:dyDescent="0.25">
      <c r="Q696559" s="100"/>
    </row>
    <row r="696560" spans="17:17" x14ac:dyDescent="0.25">
      <c r="Q696560" s="100"/>
    </row>
    <row r="696561" spans="17:17" x14ac:dyDescent="0.25">
      <c r="Q696561" s="100"/>
    </row>
    <row r="696562" spans="17:17" x14ac:dyDescent="0.25">
      <c r="Q696562" s="100"/>
    </row>
    <row r="696563" spans="17:17" x14ac:dyDescent="0.25">
      <c r="Q696563" s="100"/>
    </row>
    <row r="696564" spans="17:17" x14ac:dyDescent="0.25">
      <c r="Q696564" s="100"/>
    </row>
    <row r="696565" spans="17:17" x14ac:dyDescent="0.25">
      <c r="Q696565" s="100"/>
    </row>
    <row r="696566" spans="17:17" x14ac:dyDescent="0.25">
      <c r="Q696566" s="100"/>
    </row>
    <row r="696567" spans="17:17" x14ac:dyDescent="0.25">
      <c r="Q696567" s="100"/>
    </row>
    <row r="696568" spans="17:17" x14ac:dyDescent="0.25">
      <c r="Q696568" s="100"/>
    </row>
    <row r="696569" spans="17:17" x14ac:dyDescent="0.25">
      <c r="Q696569" s="100"/>
    </row>
    <row r="696570" spans="17:17" x14ac:dyDescent="0.25">
      <c r="Q696570" s="100"/>
    </row>
    <row r="696571" spans="17:17" x14ac:dyDescent="0.25">
      <c r="Q696571" s="100"/>
    </row>
    <row r="696572" spans="17:17" x14ac:dyDescent="0.25">
      <c r="Q696572" s="100"/>
    </row>
    <row r="696573" spans="17:17" x14ac:dyDescent="0.25">
      <c r="Q696573" s="100"/>
    </row>
    <row r="696574" spans="17:17" x14ac:dyDescent="0.25">
      <c r="Q696574" s="100"/>
    </row>
    <row r="696575" spans="17:17" x14ac:dyDescent="0.25">
      <c r="Q696575" s="100"/>
    </row>
    <row r="696576" spans="17:17" x14ac:dyDescent="0.25">
      <c r="Q696576" s="100"/>
    </row>
    <row r="696577" spans="17:17" x14ac:dyDescent="0.25">
      <c r="Q696577" s="100"/>
    </row>
    <row r="696578" spans="17:17" x14ac:dyDescent="0.25">
      <c r="Q696578" s="100"/>
    </row>
    <row r="696579" spans="17:17" x14ac:dyDescent="0.25">
      <c r="Q696579" s="100"/>
    </row>
    <row r="696580" spans="17:17" x14ac:dyDescent="0.25">
      <c r="Q696580" s="100"/>
    </row>
    <row r="696581" spans="17:17" x14ac:dyDescent="0.25">
      <c r="Q696581" s="100"/>
    </row>
    <row r="696582" spans="17:17" x14ac:dyDescent="0.25">
      <c r="Q696582" s="100"/>
    </row>
    <row r="696583" spans="17:17" x14ac:dyDescent="0.25">
      <c r="Q696583" s="100"/>
    </row>
    <row r="696584" spans="17:17" x14ac:dyDescent="0.25">
      <c r="Q696584" s="100"/>
    </row>
    <row r="696585" spans="17:17" x14ac:dyDescent="0.25">
      <c r="Q696585" s="100"/>
    </row>
    <row r="696586" spans="17:17" x14ac:dyDescent="0.25">
      <c r="Q696586" s="100"/>
    </row>
    <row r="696587" spans="17:17" x14ac:dyDescent="0.25">
      <c r="Q696587" s="100"/>
    </row>
    <row r="696588" spans="17:17" x14ac:dyDescent="0.25">
      <c r="Q696588" s="100"/>
    </row>
    <row r="696589" spans="17:17" x14ac:dyDescent="0.25">
      <c r="Q696589" s="100"/>
    </row>
    <row r="696590" spans="17:17" x14ac:dyDescent="0.25">
      <c r="Q696590" s="100"/>
    </row>
    <row r="696591" spans="17:17" x14ac:dyDescent="0.25">
      <c r="Q696591" s="100"/>
    </row>
    <row r="696592" spans="17:17" x14ac:dyDescent="0.25">
      <c r="Q696592" s="100"/>
    </row>
    <row r="696593" spans="17:17" x14ac:dyDescent="0.25">
      <c r="Q696593" s="100"/>
    </row>
    <row r="696594" spans="17:17" x14ac:dyDescent="0.25">
      <c r="Q696594" s="100"/>
    </row>
    <row r="696595" spans="17:17" x14ac:dyDescent="0.25">
      <c r="Q696595" s="100"/>
    </row>
    <row r="696596" spans="17:17" x14ac:dyDescent="0.25">
      <c r="Q696596" s="100"/>
    </row>
    <row r="696597" spans="17:17" x14ac:dyDescent="0.25">
      <c r="Q696597" s="100"/>
    </row>
    <row r="696598" spans="17:17" x14ac:dyDescent="0.25">
      <c r="Q696598" s="100"/>
    </row>
    <row r="696599" spans="17:17" x14ac:dyDescent="0.25">
      <c r="Q696599" s="100"/>
    </row>
    <row r="696600" spans="17:17" x14ac:dyDescent="0.25">
      <c r="Q696600" s="100"/>
    </row>
    <row r="696601" spans="17:17" x14ac:dyDescent="0.25">
      <c r="Q696601" s="100"/>
    </row>
    <row r="696602" spans="17:17" x14ac:dyDescent="0.25">
      <c r="Q696602" s="100"/>
    </row>
    <row r="696603" spans="17:17" x14ac:dyDescent="0.25">
      <c r="Q696603" s="100"/>
    </row>
    <row r="696604" spans="17:17" x14ac:dyDescent="0.25">
      <c r="Q696604" s="100"/>
    </row>
    <row r="696605" spans="17:17" x14ac:dyDescent="0.25">
      <c r="Q696605" s="100"/>
    </row>
    <row r="696606" spans="17:17" x14ac:dyDescent="0.25">
      <c r="Q696606" s="100"/>
    </row>
    <row r="696607" spans="17:17" x14ac:dyDescent="0.25">
      <c r="Q696607" s="100"/>
    </row>
    <row r="696608" spans="17:17" x14ac:dyDescent="0.25">
      <c r="Q696608" s="100"/>
    </row>
    <row r="696609" spans="17:17" x14ac:dyDescent="0.25">
      <c r="Q696609" s="100"/>
    </row>
    <row r="696610" spans="17:17" x14ac:dyDescent="0.25">
      <c r="Q696610" s="100"/>
    </row>
    <row r="696611" spans="17:17" x14ac:dyDescent="0.25">
      <c r="Q696611" s="100"/>
    </row>
    <row r="696612" spans="17:17" x14ac:dyDescent="0.25">
      <c r="Q696612" s="100"/>
    </row>
    <row r="696613" spans="17:17" x14ac:dyDescent="0.25">
      <c r="Q696613" s="100"/>
    </row>
    <row r="696614" spans="17:17" x14ac:dyDescent="0.25">
      <c r="Q696614" s="100"/>
    </row>
    <row r="696615" spans="17:17" x14ac:dyDescent="0.25">
      <c r="Q696615" s="100"/>
    </row>
    <row r="696616" spans="17:17" x14ac:dyDescent="0.25">
      <c r="Q696616" s="100"/>
    </row>
    <row r="696617" spans="17:17" x14ac:dyDescent="0.25">
      <c r="Q696617" s="100"/>
    </row>
    <row r="696618" spans="17:17" x14ac:dyDescent="0.25">
      <c r="Q696618" s="100"/>
    </row>
    <row r="696619" spans="17:17" x14ac:dyDescent="0.25">
      <c r="Q696619" s="100"/>
    </row>
    <row r="696620" spans="17:17" x14ac:dyDescent="0.25">
      <c r="Q696620" s="100"/>
    </row>
    <row r="696621" spans="17:17" x14ac:dyDescent="0.25">
      <c r="Q696621" s="100"/>
    </row>
    <row r="696622" spans="17:17" x14ac:dyDescent="0.25">
      <c r="Q696622" s="100"/>
    </row>
    <row r="696623" spans="17:17" x14ac:dyDescent="0.25">
      <c r="Q696623" s="100"/>
    </row>
    <row r="696624" spans="17:17" x14ac:dyDescent="0.25">
      <c r="Q696624" s="100"/>
    </row>
    <row r="696625" spans="17:17" x14ac:dyDescent="0.25">
      <c r="Q696625" s="100"/>
    </row>
    <row r="696626" spans="17:17" x14ac:dyDescent="0.25">
      <c r="Q696626" s="100"/>
    </row>
    <row r="696627" spans="17:17" x14ac:dyDescent="0.25">
      <c r="Q696627" s="100"/>
    </row>
    <row r="696628" spans="17:17" x14ac:dyDescent="0.25">
      <c r="Q696628" s="100"/>
    </row>
    <row r="696629" spans="17:17" x14ac:dyDescent="0.25">
      <c r="Q696629" s="100"/>
    </row>
    <row r="696630" spans="17:17" x14ac:dyDescent="0.25">
      <c r="Q696630" s="100"/>
    </row>
    <row r="696631" spans="17:17" x14ac:dyDescent="0.25">
      <c r="Q696631" s="100"/>
    </row>
    <row r="696632" spans="17:17" x14ac:dyDescent="0.25">
      <c r="Q696632" s="100"/>
    </row>
    <row r="696633" spans="17:17" x14ac:dyDescent="0.25">
      <c r="Q696633" s="100"/>
    </row>
    <row r="696634" spans="17:17" x14ac:dyDescent="0.25">
      <c r="Q696634" s="100"/>
    </row>
    <row r="696635" spans="17:17" x14ac:dyDescent="0.25">
      <c r="Q696635" s="100"/>
    </row>
    <row r="696636" spans="17:17" x14ac:dyDescent="0.25">
      <c r="Q696636" s="100"/>
    </row>
    <row r="696637" spans="17:17" x14ac:dyDescent="0.25">
      <c r="Q696637" s="100"/>
    </row>
    <row r="696638" spans="17:17" x14ac:dyDescent="0.25">
      <c r="Q696638" s="100"/>
    </row>
    <row r="696639" spans="17:17" x14ac:dyDescent="0.25">
      <c r="Q696639" s="100"/>
    </row>
    <row r="696640" spans="17:17" x14ac:dyDescent="0.25">
      <c r="Q696640" s="100"/>
    </row>
    <row r="696641" spans="17:17" x14ac:dyDescent="0.25">
      <c r="Q696641" s="100"/>
    </row>
    <row r="696642" spans="17:17" x14ac:dyDescent="0.25">
      <c r="Q696642" s="100"/>
    </row>
    <row r="696643" spans="17:17" x14ac:dyDescent="0.25">
      <c r="Q696643" s="100"/>
    </row>
    <row r="696644" spans="17:17" x14ac:dyDescent="0.25">
      <c r="Q696644" s="100"/>
    </row>
    <row r="696645" spans="17:17" x14ac:dyDescent="0.25">
      <c r="Q696645" s="100"/>
    </row>
    <row r="696646" spans="17:17" x14ac:dyDescent="0.25">
      <c r="Q696646" s="100"/>
    </row>
    <row r="696647" spans="17:17" x14ac:dyDescent="0.25">
      <c r="Q696647" s="100"/>
    </row>
    <row r="696648" spans="17:17" x14ac:dyDescent="0.25">
      <c r="Q696648" s="100"/>
    </row>
    <row r="696649" spans="17:17" x14ac:dyDescent="0.25">
      <c r="Q696649" s="100"/>
    </row>
    <row r="696650" spans="17:17" x14ac:dyDescent="0.25">
      <c r="Q696650" s="100"/>
    </row>
    <row r="696651" spans="17:17" x14ac:dyDescent="0.25">
      <c r="Q696651" s="100"/>
    </row>
    <row r="696652" spans="17:17" x14ac:dyDescent="0.25">
      <c r="Q696652" s="100"/>
    </row>
    <row r="696653" spans="17:17" x14ac:dyDescent="0.25">
      <c r="Q696653" s="100"/>
    </row>
    <row r="696654" spans="17:17" x14ac:dyDescent="0.25">
      <c r="Q696654" s="100"/>
    </row>
    <row r="696655" spans="17:17" x14ac:dyDescent="0.25">
      <c r="Q696655" s="100"/>
    </row>
    <row r="696656" spans="17:17" x14ac:dyDescent="0.25">
      <c r="Q696656" s="100"/>
    </row>
    <row r="696657" spans="17:17" x14ac:dyDescent="0.25">
      <c r="Q696657" s="100"/>
    </row>
    <row r="696658" spans="17:17" x14ac:dyDescent="0.25">
      <c r="Q696658" s="100"/>
    </row>
    <row r="696659" spans="17:17" x14ac:dyDescent="0.25">
      <c r="Q696659" s="100"/>
    </row>
    <row r="696660" spans="17:17" x14ac:dyDescent="0.25">
      <c r="Q696660" s="100"/>
    </row>
    <row r="696661" spans="17:17" x14ac:dyDescent="0.25">
      <c r="Q696661" s="100"/>
    </row>
    <row r="696662" spans="17:17" x14ac:dyDescent="0.25">
      <c r="Q696662" s="100"/>
    </row>
    <row r="696663" spans="17:17" x14ac:dyDescent="0.25">
      <c r="Q696663" s="100"/>
    </row>
    <row r="696664" spans="17:17" x14ac:dyDescent="0.25">
      <c r="Q696664" s="100"/>
    </row>
    <row r="696665" spans="17:17" x14ac:dyDescent="0.25">
      <c r="Q696665" s="100"/>
    </row>
    <row r="696666" spans="17:17" x14ac:dyDescent="0.25">
      <c r="Q696666" s="100"/>
    </row>
    <row r="696667" spans="17:17" x14ac:dyDescent="0.25">
      <c r="Q696667" s="100"/>
    </row>
    <row r="696668" spans="17:17" x14ac:dyDescent="0.25">
      <c r="Q696668" s="100"/>
    </row>
    <row r="696669" spans="17:17" x14ac:dyDescent="0.25">
      <c r="Q696669" s="100"/>
    </row>
    <row r="696670" spans="17:17" x14ac:dyDescent="0.25">
      <c r="Q696670" s="100"/>
    </row>
    <row r="696671" spans="17:17" x14ac:dyDescent="0.25">
      <c r="Q696671" s="100"/>
    </row>
    <row r="696672" spans="17:17" x14ac:dyDescent="0.25">
      <c r="Q696672" s="100"/>
    </row>
    <row r="696673" spans="17:17" x14ac:dyDescent="0.25">
      <c r="Q696673" s="100"/>
    </row>
    <row r="696674" spans="17:17" x14ac:dyDescent="0.25">
      <c r="Q696674" s="100"/>
    </row>
    <row r="696675" spans="17:17" x14ac:dyDescent="0.25">
      <c r="Q696675" s="100"/>
    </row>
    <row r="696676" spans="17:17" x14ac:dyDescent="0.25">
      <c r="Q696676" s="100"/>
    </row>
    <row r="696677" spans="17:17" x14ac:dyDescent="0.25">
      <c r="Q696677" s="100"/>
    </row>
    <row r="696678" spans="17:17" x14ac:dyDescent="0.25">
      <c r="Q696678" s="100"/>
    </row>
    <row r="696679" spans="17:17" x14ac:dyDescent="0.25">
      <c r="Q696679" s="100"/>
    </row>
    <row r="696680" spans="17:17" x14ac:dyDescent="0.25">
      <c r="Q696680" s="100"/>
    </row>
    <row r="696681" spans="17:17" x14ac:dyDescent="0.25">
      <c r="Q696681" s="100"/>
    </row>
    <row r="696682" spans="17:17" x14ac:dyDescent="0.25">
      <c r="Q696682" s="100"/>
    </row>
    <row r="696683" spans="17:17" x14ac:dyDescent="0.25">
      <c r="Q696683" s="100"/>
    </row>
    <row r="696684" spans="17:17" x14ac:dyDescent="0.25">
      <c r="Q696684" s="100"/>
    </row>
    <row r="696685" spans="17:17" x14ac:dyDescent="0.25">
      <c r="Q696685" s="100"/>
    </row>
    <row r="696686" spans="17:17" x14ac:dyDescent="0.25">
      <c r="Q696686" s="100"/>
    </row>
    <row r="696687" spans="17:17" x14ac:dyDescent="0.25">
      <c r="Q696687" s="100"/>
    </row>
    <row r="696688" spans="17:17" x14ac:dyDescent="0.25">
      <c r="Q696688" s="100"/>
    </row>
    <row r="696689" spans="17:17" x14ac:dyDescent="0.25">
      <c r="Q696689" s="100"/>
    </row>
    <row r="696690" spans="17:17" x14ac:dyDescent="0.25">
      <c r="Q696690" s="100"/>
    </row>
    <row r="696691" spans="17:17" x14ac:dyDescent="0.25">
      <c r="Q696691" s="100"/>
    </row>
    <row r="696692" spans="17:17" x14ac:dyDescent="0.25">
      <c r="Q696692" s="100"/>
    </row>
    <row r="696693" spans="17:17" x14ac:dyDescent="0.25">
      <c r="Q696693" s="100"/>
    </row>
    <row r="696694" spans="17:17" x14ac:dyDescent="0.25">
      <c r="Q696694" s="100"/>
    </row>
    <row r="696695" spans="17:17" x14ac:dyDescent="0.25">
      <c r="Q696695" s="100"/>
    </row>
    <row r="696696" spans="17:17" x14ac:dyDescent="0.25">
      <c r="Q696696" s="100"/>
    </row>
    <row r="696697" spans="17:17" x14ac:dyDescent="0.25">
      <c r="Q696697" s="100"/>
    </row>
    <row r="696698" spans="17:17" x14ac:dyDescent="0.25">
      <c r="Q696698" s="100"/>
    </row>
    <row r="696699" spans="17:17" x14ac:dyDescent="0.25">
      <c r="Q696699" s="100"/>
    </row>
    <row r="696700" spans="17:17" x14ac:dyDescent="0.25">
      <c r="Q696700" s="100"/>
    </row>
    <row r="696701" spans="17:17" x14ac:dyDescent="0.25">
      <c r="Q696701" s="100"/>
    </row>
    <row r="696702" spans="17:17" x14ac:dyDescent="0.25">
      <c r="Q696702" s="100"/>
    </row>
    <row r="696703" spans="17:17" x14ac:dyDescent="0.25">
      <c r="Q696703" s="100"/>
    </row>
    <row r="696704" spans="17:17" x14ac:dyDescent="0.25">
      <c r="Q696704" s="100"/>
    </row>
    <row r="696705" spans="17:17" x14ac:dyDescent="0.25">
      <c r="Q696705" s="100"/>
    </row>
    <row r="696706" spans="17:17" x14ac:dyDescent="0.25">
      <c r="Q696706" s="100"/>
    </row>
    <row r="696707" spans="17:17" x14ac:dyDescent="0.25">
      <c r="Q696707" s="100"/>
    </row>
    <row r="696708" spans="17:17" x14ac:dyDescent="0.25">
      <c r="Q696708" s="100"/>
    </row>
    <row r="696709" spans="17:17" x14ac:dyDescent="0.25">
      <c r="Q696709" s="100"/>
    </row>
    <row r="696710" spans="17:17" x14ac:dyDescent="0.25">
      <c r="Q696710" s="100"/>
    </row>
    <row r="696711" spans="17:17" x14ac:dyDescent="0.25">
      <c r="Q696711" s="100"/>
    </row>
    <row r="696712" spans="17:17" x14ac:dyDescent="0.25">
      <c r="Q696712" s="100"/>
    </row>
    <row r="696713" spans="17:17" x14ac:dyDescent="0.25">
      <c r="Q696713" s="100"/>
    </row>
    <row r="696714" spans="17:17" x14ac:dyDescent="0.25">
      <c r="Q696714" s="100"/>
    </row>
    <row r="696715" spans="17:17" x14ac:dyDescent="0.25">
      <c r="Q696715" s="100"/>
    </row>
    <row r="696716" spans="17:17" x14ac:dyDescent="0.25">
      <c r="Q696716" s="100"/>
    </row>
    <row r="696717" spans="17:17" x14ac:dyDescent="0.25">
      <c r="Q696717" s="100"/>
    </row>
    <row r="696718" spans="17:17" x14ac:dyDescent="0.25">
      <c r="Q696718" s="100"/>
    </row>
    <row r="696719" spans="17:17" x14ac:dyDescent="0.25">
      <c r="Q696719" s="100"/>
    </row>
    <row r="696720" spans="17:17" x14ac:dyDescent="0.25">
      <c r="Q696720" s="100"/>
    </row>
    <row r="696721" spans="17:17" x14ac:dyDescent="0.25">
      <c r="Q696721" s="100"/>
    </row>
    <row r="696722" spans="17:17" x14ac:dyDescent="0.25">
      <c r="Q696722" s="100"/>
    </row>
    <row r="696723" spans="17:17" x14ac:dyDescent="0.25">
      <c r="Q696723" s="100"/>
    </row>
    <row r="696724" spans="17:17" x14ac:dyDescent="0.25">
      <c r="Q696724" s="100"/>
    </row>
    <row r="696725" spans="17:17" x14ac:dyDescent="0.25">
      <c r="Q696725" s="100"/>
    </row>
    <row r="696726" spans="17:17" x14ac:dyDescent="0.25">
      <c r="Q696726" s="100"/>
    </row>
    <row r="696727" spans="17:17" x14ac:dyDescent="0.25">
      <c r="Q696727" s="100"/>
    </row>
    <row r="696728" spans="17:17" x14ac:dyDescent="0.25">
      <c r="Q696728" s="100"/>
    </row>
    <row r="696729" spans="17:17" x14ac:dyDescent="0.25">
      <c r="Q696729" s="100"/>
    </row>
    <row r="696730" spans="17:17" x14ac:dyDescent="0.25">
      <c r="Q696730" s="100"/>
    </row>
    <row r="696731" spans="17:17" x14ac:dyDescent="0.25">
      <c r="Q696731" s="100"/>
    </row>
    <row r="696732" spans="17:17" x14ac:dyDescent="0.25">
      <c r="Q696732" s="100"/>
    </row>
    <row r="696733" spans="17:17" x14ac:dyDescent="0.25">
      <c r="Q696733" s="100"/>
    </row>
    <row r="696734" spans="17:17" x14ac:dyDescent="0.25">
      <c r="Q696734" s="100"/>
    </row>
    <row r="696735" spans="17:17" x14ac:dyDescent="0.25">
      <c r="Q696735" s="100"/>
    </row>
    <row r="696736" spans="17:17" x14ac:dyDescent="0.25">
      <c r="Q696736" s="100"/>
    </row>
    <row r="696737" spans="17:17" x14ac:dyDescent="0.25">
      <c r="Q696737" s="100"/>
    </row>
    <row r="696738" spans="17:17" x14ac:dyDescent="0.25">
      <c r="Q696738" s="100"/>
    </row>
    <row r="696739" spans="17:17" x14ac:dyDescent="0.25">
      <c r="Q696739" s="100"/>
    </row>
    <row r="696740" spans="17:17" x14ac:dyDescent="0.25">
      <c r="Q696740" s="100"/>
    </row>
    <row r="696741" spans="17:17" x14ac:dyDescent="0.25">
      <c r="Q696741" s="100"/>
    </row>
    <row r="696742" spans="17:17" x14ac:dyDescent="0.25">
      <c r="Q696742" s="100"/>
    </row>
    <row r="696743" spans="17:17" x14ac:dyDescent="0.25">
      <c r="Q696743" s="100"/>
    </row>
    <row r="696744" spans="17:17" x14ac:dyDescent="0.25">
      <c r="Q696744" s="100"/>
    </row>
    <row r="696745" spans="17:17" x14ac:dyDescent="0.25">
      <c r="Q696745" s="100"/>
    </row>
    <row r="696746" spans="17:17" x14ac:dyDescent="0.25">
      <c r="Q696746" s="100"/>
    </row>
    <row r="696747" spans="17:17" x14ac:dyDescent="0.25">
      <c r="Q696747" s="100"/>
    </row>
    <row r="696748" spans="17:17" x14ac:dyDescent="0.25">
      <c r="Q696748" s="100"/>
    </row>
    <row r="696749" spans="17:17" x14ac:dyDescent="0.25">
      <c r="Q696749" s="100"/>
    </row>
    <row r="696750" spans="17:17" x14ac:dyDescent="0.25">
      <c r="Q696750" s="100"/>
    </row>
    <row r="696751" spans="17:17" x14ac:dyDescent="0.25">
      <c r="Q696751" s="100"/>
    </row>
    <row r="696752" spans="17:17" x14ac:dyDescent="0.25">
      <c r="Q696752" s="100"/>
    </row>
    <row r="696753" spans="17:17" x14ac:dyDescent="0.25">
      <c r="Q696753" s="100"/>
    </row>
    <row r="696754" spans="17:17" x14ac:dyDescent="0.25">
      <c r="Q696754" s="100"/>
    </row>
    <row r="696755" spans="17:17" x14ac:dyDescent="0.25">
      <c r="Q696755" s="100"/>
    </row>
    <row r="696756" spans="17:17" x14ac:dyDescent="0.25">
      <c r="Q696756" s="100"/>
    </row>
    <row r="696757" spans="17:17" x14ac:dyDescent="0.25">
      <c r="Q696757" s="100"/>
    </row>
    <row r="696758" spans="17:17" x14ac:dyDescent="0.25">
      <c r="Q696758" s="100"/>
    </row>
    <row r="696759" spans="17:17" x14ac:dyDescent="0.25">
      <c r="Q696759" s="100"/>
    </row>
    <row r="696760" spans="17:17" x14ac:dyDescent="0.25">
      <c r="Q696760" s="100"/>
    </row>
    <row r="696761" spans="17:17" x14ac:dyDescent="0.25">
      <c r="Q696761" s="100"/>
    </row>
    <row r="696762" spans="17:17" x14ac:dyDescent="0.25">
      <c r="Q696762" s="100"/>
    </row>
    <row r="696763" spans="17:17" x14ac:dyDescent="0.25">
      <c r="Q696763" s="100"/>
    </row>
    <row r="696764" spans="17:17" x14ac:dyDescent="0.25">
      <c r="Q696764" s="100"/>
    </row>
    <row r="696765" spans="17:17" x14ac:dyDescent="0.25">
      <c r="Q696765" s="100"/>
    </row>
    <row r="696766" spans="17:17" x14ac:dyDescent="0.25">
      <c r="Q696766" s="100"/>
    </row>
    <row r="696767" spans="17:17" x14ac:dyDescent="0.25">
      <c r="Q696767" s="100"/>
    </row>
    <row r="696768" spans="17:17" x14ac:dyDescent="0.25">
      <c r="Q696768" s="100"/>
    </row>
    <row r="696769" spans="17:17" x14ac:dyDescent="0.25">
      <c r="Q696769" s="100"/>
    </row>
    <row r="696770" spans="17:17" x14ac:dyDescent="0.25">
      <c r="Q696770" s="100"/>
    </row>
    <row r="696771" spans="17:17" x14ac:dyDescent="0.25">
      <c r="Q696771" s="100"/>
    </row>
    <row r="696772" spans="17:17" x14ac:dyDescent="0.25">
      <c r="Q696772" s="100"/>
    </row>
    <row r="696773" spans="17:17" x14ac:dyDescent="0.25">
      <c r="Q696773" s="100"/>
    </row>
    <row r="696774" spans="17:17" x14ac:dyDescent="0.25">
      <c r="Q696774" s="100"/>
    </row>
    <row r="696775" spans="17:17" x14ac:dyDescent="0.25">
      <c r="Q696775" s="100"/>
    </row>
    <row r="696776" spans="17:17" x14ac:dyDescent="0.25">
      <c r="Q696776" s="100"/>
    </row>
    <row r="696777" spans="17:17" x14ac:dyDescent="0.25">
      <c r="Q696777" s="100"/>
    </row>
    <row r="696778" spans="17:17" x14ac:dyDescent="0.25">
      <c r="Q696778" s="100"/>
    </row>
    <row r="696779" spans="17:17" x14ac:dyDescent="0.25">
      <c r="Q696779" s="100"/>
    </row>
    <row r="696780" spans="17:17" x14ac:dyDescent="0.25">
      <c r="Q696780" s="100"/>
    </row>
    <row r="696781" spans="17:17" x14ac:dyDescent="0.25">
      <c r="Q696781" s="100"/>
    </row>
    <row r="696782" spans="17:17" x14ac:dyDescent="0.25">
      <c r="Q696782" s="100"/>
    </row>
    <row r="696783" spans="17:17" x14ac:dyDescent="0.25">
      <c r="Q696783" s="100"/>
    </row>
    <row r="696784" spans="17:17" x14ac:dyDescent="0.25">
      <c r="Q696784" s="100"/>
    </row>
    <row r="696785" spans="17:17" x14ac:dyDescent="0.25">
      <c r="Q696785" s="100"/>
    </row>
    <row r="696786" spans="17:17" x14ac:dyDescent="0.25">
      <c r="Q696786" s="100"/>
    </row>
    <row r="696787" spans="17:17" x14ac:dyDescent="0.25">
      <c r="Q696787" s="100"/>
    </row>
    <row r="696788" spans="17:17" x14ac:dyDescent="0.25">
      <c r="Q696788" s="100"/>
    </row>
    <row r="696789" spans="17:17" x14ac:dyDescent="0.25">
      <c r="Q696789" s="100"/>
    </row>
    <row r="696790" spans="17:17" x14ac:dyDescent="0.25">
      <c r="Q696790" s="100"/>
    </row>
    <row r="696791" spans="17:17" x14ac:dyDescent="0.25">
      <c r="Q696791" s="100"/>
    </row>
    <row r="696792" spans="17:17" x14ac:dyDescent="0.25">
      <c r="Q696792" s="100"/>
    </row>
    <row r="696793" spans="17:17" x14ac:dyDescent="0.25">
      <c r="Q696793" s="100"/>
    </row>
    <row r="696794" spans="17:17" x14ac:dyDescent="0.25">
      <c r="Q696794" s="100"/>
    </row>
    <row r="696795" spans="17:17" x14ac:dyDescent="0.25">
      <c r="Q696795" s="100"/>
    </row>
    <row r="696796" spans="17:17" x14ac:dyDescent="0.25">
      <c r="Q696796" s="100"/>
    </row>
    <row r="696797" spans="17:17" x14ac:dyDescent="0.25">
      <c r="Q696797" s="100"/>
    </row>
    <row r="696798" spans="17:17" x14ac:dyDescent="0.25">
      <c r="Q696798" s="100"/>
    </row>
    <row r="696799" spans="17:17" x14ac:dyDescent="0.25">
      <c r="Q696799" s="100"/>
    </row>
    <row r="696800" spans="17:17" x14ac:dyDescent="0.25">
      <c r="Q696800" s="100"/>
    </row>
    <row r="696801" spans="17:17" x14ac:dyDescent="0.25">
      <c r="Q696801" s="100"/>
    </row>
    <row r="696802" spans="17:17" x14ac:dyDescent="0.25">
      <c r="Q696802" s="100"/>
    </row>
    <row r="696803" spans="17:17" x14ac:dyDescent="0.25">
      <c r="Q696803" s="100"/>
    </row>
    <row r="696804" spans="17:17" x14ac:dyDescent="0.25">
      <c r="Q696804" s="100"/>
    </row>
    <row r="696805" spans="17:17" x14ac:dyDescent="0.25">
      <c r="Q696805" s="100"/>
    </row>
    <row r="696806" spans="17:17" x14ac:dyDescent="0.25">
      <c r="Q696806" s="100"/>
    </row>
    <row r="696807" spans="17:17" x14ac:dyDescent="0.25">
      <c r="Q696807" s="100"/>
    </row>
    <row r="696808" spans="17:17" x14ac:dyDescent="0.25">
      <c r="Q696808" s="100"/>
    </row>
    <row r="696809" spans="17:17" x14ac:dyDescent="0.25">
      <c r="Q696809" s="100"/>
    </row>
    <row r="696810" spans="17:17" x14ac:dyDescent="0.25">
      <c r="Q696810" s="100"/>
    </row>
    <row r="696811" spans="17:17" x14ac:dyDescent="0.25">
      <c r="Q696811" s="100"/>
    </row>
    <row r="696812" spans="17:17" x14ac:dyDescent="0.25">
      <c r="Q696812" s="100"/>
    </row>
    <row r="696813" spans="17:17" x14ac:dyDescent="0.25">
      <c r="Q696813" s="100"/>
    </row>
    <row r="696814" spans="17:17" x14ac:dyDescent="0.25">
      <c r="Q696814" s="100"/>
    </row>
    <row r="696815" spans="17:17" x14ac:dyDescent="0.25">
      <c r="Q696815" s="100"/>
    </row>
    <row r="696816" spans="17:17" x14ac:dyDescent="0.25">
      <c r="Q696816" s="100"/>
    </row>
    <row r="696817" spans="17:17" x14ac:dyDescent="0.25">
      <c r="Q696817" s="100"/>
    </row>
    <row r="696818" spans="17:17" x14ac:dyDescent="0.25">
      <c r="Q696818" s="100"/>
    </row>
    <row r="696819" spans="17:17" x14ac:dyDescent="0.25">
      <c r="Q696819" s="100"/>
    </row>
    <row r="696820" spans="17:17" x14ac:dyDescent="0.25">
      <c r="Q696820" s="100"/>
    </row>
    <row r="696821" spans="17:17" x14ac:dyDescent="0.25">
      <c r="Q696821" s="100"/>
    </row>
    <row r="696822" spans="17:17" x14ac:dyDescent="0.25">
      <c r="Q696822" s="100"/>
    </row>
    <row r="696823" spans="17:17" x14ac:dyDescent="0.25">
      <c r="Q696823" s="100"/>
    </row>
    <row r="696824" spans="17:17" x14ac:dyDescent="0.25">
      <c r="Q696824" s="100"/>
    </row>
    <row r="696825" spans="17:17" x14ac:dyDescent="0.25">
      <c r="Q696825" s="100"/>
    </row>
    <row r="696826" spans="17:17" x14ac:dyDescent="0.25">
      <c r="Q696826" s="100"/>
    </row>
    <row r="696827" spans="17:17" x14ac:dyDescent="0.25">
      <c r="Q696827" s="100"/>
    </row>
    <row r="696828" spans="17:17" x14ac:dyDescent="0.25">
      <c r="Q696828" s="100"/>
    </row>
    <row r="696829" spans="17:17" x14ac:dyDescent="0.25">
      <c r="Q696829" s="100"/>
    </row>
    <row r="696830" spans="17:17" x14ac:dyDescent="0.25">
      <c r="Q696830" s="100"/>
    </row>
    <row r="696831" spans="17:17" x14ac:dyDescent="0.25">
      <c r="Q696831" s="100"/>
    </row>
    <row r="696832" spans="17:17" x14ac:dyDescent="0.25">
      <c r="Q696832" s="100"/>
    </row>
    <row r="696833" spans="17:17" x14ac:dyDescent="0.25">
      <c r="Q696833" s="100"/>
    </row>
    <row r="696834" spans="17:17" x14ac:dyDescent="0.25">
      <c r="Q696834" s="100"/>
    </row>
    <row r="696835" spans="17:17" x14ac:dyDescent="0.25">
      <c r="Q696835" s="100"/>
    </row>
    <row r="696836" spans="17:17" x14ac:dyDescent="0.25">
      <c r="Q696836" s="100"/>
    </row>
    <row r="696837" spans="17:17" x14ac:dyDescent="0.25">
      <c r="Q696837" s="100"/>
    </row>
    <row r="696838" spans="17:17" x14ac:dyDescent="0.25">
      <c r="Q696838" s="100"/>
    </row>
    <row r="696839" spans="17:17" x14ac:dyDescent="0.25">
      <c r="Q696839" s="100"/>
    </row>
    <row r="696840" spans="17:17" x14ac:dyDescent="0.25">
      <c r="Q696840" s="100"/>
    </row>
    <row r="696841" spans="17:17" x14ac:dyDescent="0.25">
      <c r="Q696841" s="100"/>
    </row>
    <row r="696842" spans="17:17" x14ac:dyDescent="0.25">
      <c r="Q696842" s="100"/>
    </row>
    <row r="696843" spans="17:17" x14ac:dyDescent="0.25">
      <c r="Q696843" s="100"/>
    </row>
    <row r="696844" spans="17:17" x14ac:dyDescent="0.25">
      <c r="Q696844" s="100"/>
    </row>
    <row r="696845" spans="17:17" x14ac:dyDescent="0.25">
      <c r="Q696845" s="100"/>
    </row>
    <row r="696846" spans="17:17" x14ac:dyDescent="0.25">
      <c r="Q696846" s="100"/>
    </row>
    <row r="696847" spans="17:17" x14ac:dyDescent="0.25">
      <c r="Q696847" s="100"/>
    </row>
    <row r="696848" spans="17:17" x14ac:dyDescent="0.25">
      <c r="Q696848" s="100"/>
    </row>
    <row r="696849" spans="17:17" x14ac:dyDescent="0.25">
      <c r="Q696849" s="100"/>
    </row>
    <row r="696850" spans="17:17" x14ac:dyDescent="0.25">
      <c r="Q696850" s="100"/>
    </row>
    <row r="696851" spans="17:17" x14ac:dyDescent="0.25">
      <c r="Q696851" s="100"/>
    </row>
    <row r="696852" spans="17:17" x14ac:dyDescent="0.25">
      <c r="Q696852" s="100"/>
    </row>
    <row r="696853" spans="17:17" x14ac:dyDescent="0.25">
      <c r="Q696853" s="100"/>
    </row>
    <row r="696854" spans="17:17" x14ac:dyDescent="0.25">
      <c r="Q696854" s="100"/>
    </row>
    <row r="696855" spans="17:17" x14ac:dyDescent="0.25">
      <c r="Q696855" s="100"/>
    </row>
    <row r="696856" spans="17:17" x14ac:dyDescent="0.25">
      <c r="Q696856" s="100"/>
    </row>
    <row r="696857" spans="17:17" x14ac:dyDescent="0.25">
      <c r="Q696857" s="100"/>
    </row>
    <row r="696858" spans="17:17" x14ac:dyDescent="0.25">
      <c r="Q696858" s="100"/>
    </row>
    <row r="696859" spans="17:17" x14ac:dyDescent="0.25">
      <c r="Q696859" s="100"/>
    </row>
    <row r="696860" spans="17:17" x14ac:dyDescent="0.25">
      <c r="Q696860" s="100"/>
    </row>
    <row r="696861" spans="17:17" x14ac:dyDescent="0.25">
      <c r="Q696861" s="100"/>
    </row>
    <row r="696862" spans="17:17" x14ac:dyDescent="0.25">
      <c r="Q696862" s="100"/>
    </row>
    <row r="696863" spans="17:17" x14ac:dyDescent="0.25">
      <c r="Q696863" s="100"/>
    </row>
    <row r="696864" spans="17:17" x14ac:dyDescent="0.25">
      <c r="Q696864" s="100"/>
    </row>
    <row r="696865" spans="17:17" x14ac:dyDescent="0.25">
      <c r="Q696865" s="100"/>
    </row>
    <row r="696866" spans="17:17" x14ac:dyDescent="0.25">
      <c r="Q696866" s="100"/>
    </row>
    <row r="696867" spans="17:17" x14ac:dyDescent="0.25">
      <c r="Q696867" s="100"/>
    </row>
    <row r="696868" spans="17:17" x14ac:dyDescent="0.25">
      <c r="Q696868" s="100"/>
    </row>
    <row r="696869" spans="17:17" x14ac:dyDescent="0.25">
      <c r="Q696869" s="100"/>
    </row>
    <row r="696870" spans="17:17" x14ac:dyDescent="0.25">
      <c r="Q696870" s="100"/>
    </row>
    <row r="696871" spans="17:17" x14ac:dyDescent="0.25">
      <c r="Q696871" s="100"/>
    </row>
    <row r="696872" spans="17:17" x14ac:dyDescent="0.25">
      <c r="Q696872" s="100"/>
    </row>
    <row r="696873" spans="17:17" x14ac:dyDescent="0.25">
      <c r="Q696873" s="100"/>
    </row>
    <row r="696874" spans="17:17" x14ac:dyDescent="0.25">
      <c r="Q696874" s="100"/>
    </row>
    <row r="696875" spans="17:17" x14ac:dyDescent="0.25">
      <c r="Q696875" s="100"/>
    </row>
    <row r="696876" spans="17:17" x14ac:dyDescent="0.25">
      <c r="Q696876" s="100"/>
    </row>
    <row r="696877" spans="17:17" x14ac:dyDescent="0.25">
      <c r="Q696877" s="100"/>
    </row>
    <row r="696878" spans="17:17" x14ac:dyDescent="0.25">
      <c r="Q696878" s="100"/>
    </row>
    <row r="696879" spans="17:17" x14ac:dyDescent="0.25">
      <c r="Q696879" s="100"/>
    </row>
    <row r="696880" spans="17:17" x14ac:dyDescent="0.25">
      <c r="Q696880" s="100"/>
    </row>
    <row r="696881" spans="17:17" x14ac:dyDescent="0.25">
      <c r="Q696881" s="100"/>
    </row>
    <row r="696882" spans="17:17" x14ac:dyDescent="0.25">
      <c r="Q696882" s="100"/>
    </row>
    <row r="696883" spans="17:17" x14ac:dyDescent="0.25">
      <c r="Q696883" s="100"/>
    </row>
    <row r="696884" spans="17:17" x14ac:dyDescent="0.25">
      <c r="Q696884" s="100"/>
    </row>
    <row r="696885" spans="17:17" x14ac:dyDescent="0.25">
      <c r="Q696885" s="100"/>
    </row>
    <row r="696886" spans="17:17" x14ac:dyDescent="0.25">
      <c r="Q696886" s="100"/>
    </row>
    <row r="696887" spans="17:17" x14ac:dyDescent="0.25">
      <c r="Q696887" s="100"/>
    </row>
    <row r="696888" spans="17:17" x14ac:dyDescent="0.25">
      <c r="Q696888" s="100"/>
    </row>
    <row r="696889" spans="17:17" x14ac:dyDescent="0.25">
      <c r="Q696889" s="100"/>
    </row>
    <row r="696890" spans="17:17" x14ac:dyDescent="0.25">
      <c r="Q696890" s="100"/>
    </row>
    <row r="696891" spans="17:17" x14ac:dyDescent="0.25">
      <c r="Q696891" s="100"/>
    </row>
    <row r="696892" spans="17:17" x14ac:dyDescent="0.25">
      <c r="Q696892" s="100"/>
    </row>
    <row r="696893" spans="17:17" x14ac:dyDescent="0.25">
      <c r="Q696893" s="100"/>
    </row>
    <row r="696894" spans="17:17" x14ac:dyDescent="0.25">
      <c r="Q696894" s="100"/>
    </row>
    <row r="696895" spans="17:17" x14ac:dyDescent="0.25">
      <c r="Q696895" s="100"/>
    </row>
    <row r="696896" spans="17:17" x14ac:dyDescent="0.25">
      <c r="Q696896" s="100"/>
    </row>
    <row r="696897" spans="17:17" x14ac:dyDescent="0.25">
      <c r="Q696897" s="100"/>
    </row>
    <row r="696898" spans="17:17" x14ac:dyDescent="0.25">
      <c r="Q696898" s="100"/>
    </row>
    <row r="696899" spans="17:17" x14ac:dyDescent="0.25">
      <c r="Q696899" s="100"/>
    </row>
    <row r="696900" spans="17:17" x14ac:dyDescent="0.25">
      <c r="Q696900" s="100"/>
    </row>
    <row r="696901" spans="17:17" x14ac:dyDescent="0.25">
      <c r="Q696901" s="100"/>
    </row>
    <row r="696902" spans="17:17" x14ac:dyDescent="0.25">
      <c r="Q696902" s="100"/>
    </row>
    <row r="696903" spans="17:17" x14ac:dyDescent="0.25">
      <c r="Q696903" s="100"/>
    </row>
    <row r="696904" spans="17:17" x14ac:dyDescent="0.25">
      <c r="Q696904" s="100"/>
    </row>
    <row r="696905" spans="17:17" x14ac:dyDescent="0.25">
      <c r="Q696905" s="100"/>
    </row>
    <row r="696906" spans="17:17" x14ac:dyDescent="0.25">
      <c r="Q696906" s="100"/>
    </row>
    <row r="696907" spans="17:17" x14ac:dyDescent="0.25">
      <c r="Q696907" s="100"/>
    </row>
    <row r="696908" spans="17:17" x14ac:dyDescent="0.25">
      <c r="Q696908" s="100"/>
    </row>
    <row r="696909" spans="17:17" x14ac:dyDescent="0.25">
      <c r="Q696909" s="100"/>
    </row>
    <row r="696910" spans="17:17" x14ac:dyDescent="0.25">
      <c r="Q696910" s="100"/>
    </row>
    <row r="696911" spans="17:17" x14ac:dyDescent="0.25">
      <c r="Q696911" s="100"/>
    </row>
    <row r="696912" spans="17:17" x14ac:dyDescent="0.25">
      <c r="Q696912" s="100"/>
    </row>
    <row r="696913" spans="17:17" x14ac:dyDescent="0.25">
      <c r="Q696913" s="100"/>
    </row>
    <row r="696914" spans="17:17" x14ac:dyDescent="0.25">
      <c r="Q696914" s="100"/>
    </row>
    <row r="696915" spans="17:17" x14ac:dyDescent="0.25">
      <c r="Q696915" s="100"/>
    </row>
    <row r="696916" spans="17:17" x14ac:dyDescent="0.25">
      <c r="Q696916" s="100"/>
    </row>
    <row r="696917" spans="17:17" x14ac:dyDescent="0.25">
      <c r="Q696917" s="100"/>
    </row>
    <row r="696918" spans="17:17" x14ac:dyDescent="0.25">
      <c r="Q696918" s="100"/>
    </row>
    <row r="696919" spans="17:17" x14ac:dyDescent="0.25">
      <c r="Q696919" s="100"/>
    </row>
    <row r="696920" spans="17:17" x14ac:dyDescent="0.25">
      <c r="Q696920" s="100"/>
    </row>
    <row r="696921" spans="17:17" x14ac:dyDescent="0.25">
      <c r="Q696921" s="100"/>
    </row>
    <row r="696922" spans="17:17" x14ac:dyDescent="0.25">
      <c r="Q696922" s="100"/>
    </row>
    <row r="696923" spans="17:17" x14ac:dyDescent="0.25">
      <c r="Q696923" s="100"/>
    </row>
    <row r="696924" spans="17:17" x14ac:dyDescent="0.25">
      <c r="Q696924" s="100"/>
    </row>
    <row r="696925" spans="17:17" x14ac:dyDescent="0.25">
      <c r="Q696925" s="100"/>
    </row>
    <row r="696926" spans="17:17" x14ac:dyDescent="0.25">
      <c r="Q696926" s="100"/>
    </row>
    <row r="696927" spans="17:17" x14ac:dyDescent="0.25">
      <c r="Q696927" s="100"/>
    </row>
    <row r="696928" spans="17:17" x14ac:dyDescent="0.25">
      <c r="Q696928" s="100"/>
    </row>
    <row r="696929" spans="17:17" x14ac:dyDescent="0.25">
      <c r="Q696929" s="100"/>
    </row>
    <row r="696930" spans="17:17" x14ac:dyDescent="0.25">
      <c r="Q696930" s="100"/>
    </row>
    <row r="696931" spans="17:17" x14ac:dyDescent="0.25">
      <c r="Q696931" s="100"/>
    </row>
    <row r="696932" spans="17:17" x14ac:dyDescent="0.25">
      <c r="Q696932" s="100"/>
    </row>
    <row r="696933" spans="17:17" x14ac:dyDescent="0.25">
      <c r="Q696933" s="100"/>
    </row>
    <row r="696934" spans="17:17" x14ac:dyDescent="0.25">
      <c r="Q696934" s="100"/>
    </row>
    <row r="696935" spans="17:17" x14ac:dyDescent="0.25">
      <c r="Q696935" s="100"/>
    </row>
    <row r="696936" spans="17:17" x14ac:dyDescent="0.25">
      <c r="Q696936" s="100"/>
    </row>
    <row r="696937" spans="17:17" x14ac:dyDescent="0.25">
      <c r="Q696937" s="100"/>
    </row>
    <row r="696938" spans="17:17" x14ac:dyDescent="0.25">
      <c r="Q696938" s="100"/>
    </row>
    <row r="696939" spans="17:17" x14ac:dyDescent="0.25">
      <c r="Q696939" s="100"/>
    </row>
    <row r="696940" spans="17:17" x14ac:dyDescent="0.25">
      <c r="Q696940" s="100"/>
    </row>
    <row r="696941" spans="17:17" x14ac:dyDescent="0.25">
      <c r="Q696941" s="100"/>
    </row>
    <row r="696942" spans="17:17" x14ac:dyDescent="0.25">
      <c r="Q696942" s="100"/>
    </row>
    <row r="696943" spans="17:17" x14ac:dyDescent="0.25">
      <c r="Q696943" s="100"/>
    </row>
    <row r="696944" spans="17:17" x14ac:dyDescent="0.25">
      <c r="Q696944" s="100"/>
    </row>
    <row r="696945" spans="17:17" x14ac:dyDescent="0.25">
      <c r="Q696945" s="100"/>
    </row>
    <row r="696946" spans="17:17" x14ac:dyDescent="0.25">
      <c r="Q696946" s="100"/>
    </row>
    <row r="696947" spans="17:17" x14ac:dyDescent="0.25">
      <c r="Q696947" s="100"/>
    </row>
    <row r="696948" spans="17:17" x14ac:dyDescent="0.25">
      <c r="Q696948" s="100"/>
    </row>
    <row r="696949" spans="17:17" x14ac:dyDescent="0.25">
      <c r="Q696949" s="100"/>
    </row>
    <row r="696950" spans="17:17" x14ac:dyDescent="0.25">
      <c r="Q696950" s="100"/>
    </row>
    <row r="696951" spans="17:17" x14ac:dyDescent="0.25">
      <c r="Q696951" s="100"/>
    </row>
    <row r="696952" spans="17:17" x14ac:dyDescent="0.25">
      <c r="Q696952" s="100"/>
    </row>
    <row r="696953" spans="17:17" x14ac:dyDescent="0.25">
      <c r="Q696953" s="100"/>
    </row>
    <row r="696954" spans="17:17" x14ac:dyDescent="0.25">
      <c r="Q696954" s="100"/>
    </row>
    <row r="696955" spans="17:17" x14ac:dyDescent="0.25">
      <c r="Q696955" s="100"/>
    </row>
    <row r="696956" spans="17:17" x14ac:dyDescent="0.25">
      <c r="Q696956" s="100"/>
    </row>
    <row r="696957" spans="17:17" x14ac:dyDescent="0.25">
      <c r="Q696957" s="100"/>
    </row>
    <row r="696958" spans="17:17" x14ac:dyDescent="0.25">
      <c r="Q696958" s="100"/>
    </row>
    <row r="696959" spans="17:17" x14ac:dyDescent="0.25">
      <c r="Q696959" s="100"/>
    </row>
    <row r="696960" spans="17:17" x14ac:dyDescent="0.25">
      <c r="Q696960" s="100"/>
    </row>
    <row r="696961" spans="17:17" x14ac:dyDescent="0.25">
      <c r="Q696961" s="100"/>
    </row>
    <row r="696962" spans="17:17" x14ac:dyDescent="0.25">
      <c r="Q696962" s="100"/>
    </row>
    <row r="696963" spans="17:17" x14ac:dyDescent="0.25">
      <c r="Q696963" s="100"/>
    </row>
    <row r="696964" spans="17:17" x14ac:dyDescent="0.25">
      <c r="Q696964" s="100"/>
    </row>
    <row r="696965" spans="17:17" x14ac:dyDescent="0.25">
      <c r="Q696965" s="100"/>
    </row>
    <row r="696966" spans="17:17" x14ac:dyDescent="0.25">
      <c r="Q696966" s="100"/>
    </row>
    <row r="696967" spans="17:17" x14ac:dyDescent="0.25">
      <c r="Q696967" s="100"/>
    </row>
    <row r="696968" spans="17:17" x14ac:dyDescent="0.25">
      <c r="Q696968" s="100"/>
    </row>
    <row r="696969" spans="17:17" x14ac:dyDescent="0.25">
      <c r="Q696969" s="100"/>
    </row>
    <row r="696970" spans="17:17" x14ac:dyDescent="0.25">
      <c r="Q696970" s="100"/>
    </row>
    <row r="696971" spans="17:17" x14ac:dyDescent="0.25">
      <c r="Q696971" s="100"/>
    </row>
    <row r="696972" spans="17:17" x14ac:dyDescent="0.25">
      <c r="Q696972" s="100"/>
    </row>
    <row r="696973" spans="17:17" x14ac:dyDescent="0.25">
      <c r="Q696973" s="100"/>
    </row>
    <row r="696974" spans="17:17" x14ac:dyDescent="0.25">
      <c r="Q696974" s="100"/>
    </row>
    <row r="696975" spans="17:17" x14ac:dyDescent="0.25">
      <c r="Q696975" s="100"/>
    </row>
    <row r="696976" spans="17:17" x14ac:dyDescent="0.25">
      <c r="Q696976" s="100"/>
    </row>
    <row r="696977" spans="17:17" x14ac:dyDescent="0.25">
      <c r="Q696977" s="100"/>
    </row>
    <row r="696978" spans="17:17" x14ac:dyDescent="0.25">
      <c r="Q696978" s="100"/>
    </row>
    <row r="696979" spans="17:17" x14ac:dyDescent="0.25">
      <c r="Q696979" s="100"/>
    </row>
    <row r="696980" spans="17:17" x14ac:dyDescent="0.25">
      <c r="Q696980" s="100"/>
    </row>
    <row r="696981" spans="17:17" x14ac:dyDescent="0.25">
      <c r="Q696981" s="100"/>
    </row>
    <row r="696982" spans="17:17" x14ac:dyDescent="0.25">
      <c r="Q696982" s="100"/>
    </row>
    <row r="696983" spans="17:17" x14ac:dyDescent="0.25">
      <c r="Q696983" s="100"/>
    </row>
    <row r="696984" spans="17:17" x14ac:dyDescent="0.25">
      <c r="Q696984" s="100"/>
    </row>
    <row r="696985" spans="17:17" x14ac:dyDescent="0.25">
      <c r="Q696985" s="100"/>
    </row>
    <row r="696986" spans="17:17" x14ac:dyDescent="0.25">
      <c r="Q696986" s="100"/>
    </row>
    <row r="696987" spans="17:17" x14ac:dyDescent="0.25">
      <c r="Q696987" s="100"/>
    </row>
    <row r="696988" spans="17:17" x14ac:dyDescent="0.25">
      <c r="Q696988" s="100"/>
    </row>
    <row r="696989" spans="17:17" x14ac:dyDescent="0.25">
      <c r="Q696989" s="100"/>
    </row>
    <row r="696990" spans="17:17" x14ac:dyDescent="0.25">
      <c r="Q696990" s="100"/>
    </row>
    <row r="696991" spans="17:17" x14ac:dyDescent="0.25">
      <c r="Q696991" s="100"/>
    </row>
    <row r="696992" spans="17:17" x14ac:dyDescent="0.25">
      <c r="Q696992" s="100"/>
    </row>
    <row r="696993" spans="17:17" x14ac:dyDescent="0.25">
      <c r="Q696993" s="100"/>
    </row>
    <row r="696994" spans="17:17" x14ac:dyDescent="0.25">
      <c r="Q696994" s="100"/>
    </row>
    <row r="696995" spans="17:17" x14ac:dyDescent="0.25">
      <c r="Q696995" s="100"/>
    </row>
    <row r="696996" spans="17:17" x14ac:dyDescent="0.25">
      <c r="Q696996" s="100"/>
    </row>
    <row r="696997" spans="17:17" x14ac:dyDescent="0.25">
      <c r="Q696997" s="100"/>
    </row>
    <row r="696998" spans="17:17" x14ac:dyDescent="0.25">
      <c r="Q696998" s="100"/>
    </row>
    <row r="696999" spans="17:17" x14ac:dyDescent="0.25">
      <c r="Q696999" s="100"/>
    </row>
    <row r="697000" spans="17:17" x14ac:dyDescent="0.25">
      <c r="Q697000" s="100"/>
    </row>
    <row r="697001" spans="17:17" x14ac:dyDescent="0.25">
      <c r="Q697001" s="100"/>
    </row>
    <row r="697002" spans="17:17" x14ac:dyDescent="0.25">
      <c r="Q697002" s="100"/>
    </row>
    <row r="697003" spans="17:17" x14ac:dyDescent="0.25">
      <c r="Q697003" s="100"/>
    </row>
    <row r="697004" spans="17:17" x14ac:dyDescent="0.25">
      <c r="Q697004" s="100"/>
    </row>
    <row r="697005" spans="17:17" x14ac:dyDescent="0.25">
      <c r="Q697005" s="100"/>
    </row>
    <row r="697006" spans="17:17" x14ac:dyDescent="0.25">
      <c r="Q697006" s="100"/>
    </row>
    <row r="697007" spans="17:17" x14ac:dyDescent="0.25">
      <c r="Q697007" s="100"/>
    </row>
    <row r="697008" spans="17:17" x14ac:dyDescent="0.25">
      <c r="Q697008" s="100"/>
    </row>
    <row r="697009" spans="17:17" x14ac:dyDescent="0.25">
      <c r="Q697009" s="100"/>
    </row>
    <row r="697010" spans="17:17" x14ac:dyDescent="0.25">
      <c r="Q697010" s="100"/>
    </row>
    <row r="697011" spans="17:17" x14ac:dyDescent="0.25">
      <c r="Q697011" s="100"/>
    </row>
    <row r="697012" spans="17:17" x14ac:dyDescent="0.25">
      <c r="Q697012" s="100"/>
    </row>
    <row r="697013" spans="17:17" x14ac:dyDescent="0.25">
      <c r="Q697013" s="100"/>
    </row>
    <row r="697014" spans="17:17" x14ac:dyDescent="0.25">
      <c r="Q697014" s="100"/>
    </row>
    <row r="697015" spans="17:17" x14ac:dyDescent="0.25">
      <c r="Q697015" s="100"/>
    </row>
    <row r="697016" spans="17:17" x14ac:dyDescent="0.25">
      <c r="Q697016" s="100"/>
    </row>
    <row r="697017" spans="17:17" x14ac:dyDescent="0.25">
      <c r="Q697017" s="100"/>
    </row>
    <row r="697018" spans="17:17" x14ac:dyDescent="0.25">
      <c r="Q697018" s="100"/>
    </row>
    <row r="697019" spans="17:17" x14ac:dyDescent="0.25">
      <c r="Q697019" s="100"/>
    </row>
    <row r="697020" spans="17:17" x14ac:dyDescent="0.25">
      <c r="Q697020" s="100"/>
    </row>
    <row r="697021" spans="17:17" x14ac:dyDescent="0.25">
      <c r="Q697021" s="100"/>
    </row>
    <row r="697022" spans="17:17" x14ac:dyDescent="0.25">
      <c r="Q697022" s="100"/>
    </row>
    <row r="697023" spans="17:17" x14ac:dyDescent="0.25">
      <c r="Q697023" s="100"/>
    </row>
    <row r="697024" spans="17:17" x14ac:dyDescent="0.25">
      <c r="Q697024" s="100"/>
    </row>
    <row r="697025" spans="17:17" x14ac:dyDescent="0.25">
      <c r="Q697025" s="100"/>
    </row>
    <row r="697026" spans="17:17" x14ac:dyDescent="0.25">
      <c r="Q697026" s="100"/>
    </row>
    <row r="697027" spans="17:17" x14ac:dyDescent="0.25">
      <c r="Q697027" s="100"/>
    </row>
    <row r="697028" spans="17:17" x14ac:dyDescent="0.25">
      <c r="Q697028" s="100"/>
    </row>
    <row r="697029" spans="17:17" x14ac:dyDescent="0.25">
      <c r="Q697029" s="100"/>
    </row>
    <row r="697030" spans="17:17" x14ac:dyDescent="0.25">
      <c r="Q697030" s="100"/>
    </row>
    <row r="697031" spans="17:17" x14ac:dyDescent="0.25">
      <c r="Q697031" s="100"/>
    </row>
    <row r="697032" spans="17:17" x14ac:dyDescent="0.25">
      <c r="Q697032" s="100"/>
    </row>
    <row r="697033" spans="17:17" x14ac:dyDescent="0.25">
      <c r="Q697033" s="100"/>
    </row>
    <row r="697034" spans="17:17" x14ac:dyDescent="0.25">
      <c r="Q697034" s="100"/>
    </row>
    <row r="697035" spans="17:17" x14ac:dyDescent="0.25">
      <c r="Q697035" s="100"/>
    </row>
    <row r="697036" spans="17:17" x14ac:dyDescent="0.25">
      <c r="Q697036" s="100"/>
    </row>
    <row r="697037" spans="17:17" x14ac:dyDescent="0.25">
      <c r="Q697037" s="100"/>
    </row>
    <row r="697038" spans="17:17" x14ac:dyDescent="0.25">
      <c r="Q697038" s="100"/>
    </row>
    <row r="697039" spans="17:17" x14ac:dyDescent="0.25">
      <c r="Q697039" s="100"/>
    </row>
    <row r="697040" spans="17:17" x14ac:dyDescent="0.25">
      <c r="Q697040" s="100"/>
    </row>
    <row r="697041" spans="17:17" x14ac:dyDescent="0.25">
      <c r="Q697041" s="100"/>
    </row>
    <row r="697042" spans="17:17" x14ac:dyDescent="0.25">
      <c r="Q697042" s="100"/>
    </row>
    <row r="697043" spans="17:17" x14ac:dyDescent="0.25">
      <c r="Q697043" s="100"/>
    </row>
    <row r="697044" spans="17:17" x14ac:dyDescent="0.25">
      <c r="Q697044" s="100"/>
    </row>
    <row r="697045" spans="17:17" x14ac:dyDescent="0.25">
      <c r="Q697045" s="100"/>
    </row>
    <row r="697046" spans="17:17" x14ac:dyDescent="0.25">
      <c r="Q697046" s="100"/>
    </row>
    <row r="697047" spans="17:17" x14ac:dyDescent="0.25">
      <c r="Q697047" s="100"/>
    </row>
    <row r="697048" spans="17:17" x14ac:dyDescent="0.25">
      <c r="Q697048" s="100"/>
    </row>
    <row r="697049" spans="17:17" x14ac:dyDescent="0.25">
      <c r="Q697049" s="100"/>
    </row>
    <row r="697050" spans="17:17" x14ac:dyDescent="0.25">
      <c r="Q697050" s="100"/>
    </row>
    <row r="697051" spans="17:17" x14ac:dyDescent="0.25">
      <c r="Q697051" s="100"/>
    </row>
    <row r="697052" spans="17:17" x14ac:dyDescent="0.25">
      <c r="Q697052" s="100"/>
    </row>
    <row r="697053" spans="17:17" x14ac:dyDescent="0.25">
      <c r="Q697053" s="100"/>
    </row>
    <row r="697054" spans="17:17" x14ac:dyDescent="0.25">
      <c r="Q697054" s="100"/>
    </row>
    <row r="697055" spans="17:17" x14ac:dyDescent="0.25">
      <c r="Q697055" s="100"/>
    </row>
    <row r="697056" spans="17:17" x14ac:dyDescent="0.25">
      <c r="Q697056" s="100"/>
    </row>
    <row r="697057" spans="17:17" x14ac:dyDescent="0.25">
      <c r="Q697057" s="100"/>
    </row>
    <row r="697058" spans="17:17" x14ac:dyDescent="0.25">
      <c r="Q697058" s="100"/>
    </row>
    <row r="697059" spans="17:17" x14ac:dyDescent="0.25">
      <c r="Q697059" s="100"/>
    </row>
    <row r="697060" spans="17:17" x14ac:dyDescent="0.25">
      <c r="Q697060" s="100"/>
    </row>
    <row r="697061" spans="17:17" x14ac:dyDescent="0.25">
      <c r="Q697061" s="100"/>
    </row>
    <row r="697062" spans="17:17" x14ac:dyDescent="0.25">
      <c r="Q697062" s="100"/>
    </row>
    <row r="697063" spans="17:17" x14ac:dyDescent="0.25">
      <c r="Q697063" s="100"/>
    </row>
    <row r="697064" spans="17:17" x14ac:dyDescent="0.25">
      <c r="Q697064" s="100"/>
    </row>
    <row r="697065" spans="17:17" x14ac:dyDescent="0.25">
      <c r="Q697065" s="100"/>
    </row>
    <row r="697066" spans="17:17" x14ac:dyDescent="0.25">
      <c r="Q697066" s="100"/>
    </row>
    <row r="697067" spans="17:17" x14ac:dyDescent="0.25">
      <c r="Q697067" s="100"/>
    </row>
    <row r="697068" spans="17:17" x14ac:dyDescent="0.25">
      <c r="Q697068" s="100"/>
    </row>
    <row r="697069" spans="17:17" x14ac:dyDescent="0.25">
      <c r="Q697069" s="100"/>
    </row>
    <row r="697070" spans="17:17" x14ac:dyDescent="0.25">
      <c r="Q697070" s="100"/>
    </row>
    <row r="697071" spans="17:17" x14ac:dyDescent="0.25">
      <c r="Q697071" s="100"/>
    </row>
    <row r="697072" spans="17:17" x14ac:dyDescent="0.25">
      <c r="Q697072" s="100"/>
    </row>
    <row r="697073" spans="17:17" x14ac:dyDescent="0.25">
      <c r="Q697073" s="100"/>
    </row>
    <row r="697074" spans="17:17" x14ac:dyDescent="0.25">
      <c r="Q697074" s="100"/>
    </row>
    <row r="697075" spans="17:17" x14ac:dyDescent="0.25">
      <c r="Q697075" s="100"/>
    </row>
    <row r="697076" spans="17:17" x14ac:dyDescent="0.25">
      <c r="Q697076" s="100"/>
    </row>
    <row r="697077" spans="17:17" x14ac:dyDescent="0.25">
      <c r="Q697077" s="100"/>
    </row>
    <row r="697078" spans="17:17" x14ac:dyDescent="0.25">
      <c r="Q697078" s="100"/>
    </row>
    <row r="697079" spans="17:17" x14ac:dyDescent="0.25">
      <c r="Q697079" s="100"/>
    </row>
    <row r="697080" spans="17:17" x14ac:dyDescent="0.25">
      <c r="Q697080" s="100"/>
    </row>
    <row r="697081" spans="17:17" x14ac:dyDescent="0.25">
      <c r="Q697081" s="100"/>
    </row>
    <row r="697082" spans="17:17" x14ac:dyDescent="0.25">
      <c r="Q697082" s="100"/>
    </row>
    <row r="697083" spans="17:17" x14ac:dyDescent="0.25">
      <c r="Q697083" s="100"/>
    </row>
    <row r="697084" spans="17:17" x14ac:dyDescent="0.25">
      <c r="Q697084" s="100"/>
    </row>
    <row r="697085" spans="17:17" x14ac:dyDescent="0.25">
      <c r="Q697085" s="100"/>
    </row>
    <row r="697086" spans="17:17" x14ac:dyDescent="0.25">
      <c r="Q697086" s="100"/>
    </row>
    <row r="697087" spans="17:17" x14ac:dyDescent="0.25">
      <c r="Q697087" s="100"/>
    </row>
    <row r="697088" spans="17:17" x14ac:dyDescent="0.25">
      <c r="Q697088" s="100"/>
    </row>
    <row r="697089" spans="17:17" x14ac:dyDescent="0.25">
      <c r="Q697089" s="100"/>
    </row>
    <row r="697090" spans="17:17" x14ac:dyDescent="0.25">
      <c r="Q697090" s="100"/>
    </row>
    <row r="697091" spans="17:17" x14ac:dyDescent="0.25">
      <c r="Q697091" s="100"/>
    </row>
    <row r="697092" spans="17:17" x14ac:dyDescent="0.25">
      <c r="Q697092" s="100"/>
    </row>
    <row r="697093" spans="17:17" x14ac:dyDescent="0.25">
      <c r="Q697093" s="100"/>
    </row>
    <row r="697094" spans="17:17" x14ac:dyDescent="0.25">
      <c r="Q697094" s="100"/>
    </row>
    <row r="697095" spans="17:17" x14ac:dyDescent="0.25">
      <c r="Q697095" s="100"/>
    </row>
    <row r="697096" spans="17:17" x14ac:dyDescent="0.25">
      <c r="Q697096" s="100"/>
    </row>
    <row r="697097" spans="17:17" x14ac:dyDescent="0.25">
      <c r="Q697097" s="100"/>
    </row>
    <row r="697098" spans="17:17" x14ac:dyDescent="0.25">
      <c r="Q697098" s="100"/>
    </row>
    <row r="697099" spans="17:17" x14ac:dyDescent="0.25">
      <c r="Q697099" s="100"/>
    </row>
    <row r="697100" spans="17:17" x14ac:dyDescent="0.25">
      <c r="Q697100" s="100"/>
    </row>
    <row r="697101" spans="17:17" x14ac:dyDescent="0.25">
      <c r="Q697101" s="100"/>
    </row>
    <row r="697102" spans="17:17" x14ac:dyDescent="0.25">
      <c r="Q697102" s="100"/>
    </row>
    <row r="697103" spans="17:17" x14ac:dyDescent="0.25">
      <c r="Q697103" s="100"/>
    </row>
    <row r="697104" spans="17:17" x14ac:dyDescent="0.25">
      <c r="Q697104" s="100"/>
    </row>
    <row r="697105" spans="17:17" x14ac:dyDescent="0.25">
      <c r="Q697105" s="100"/>
    </row>
    <row r="697106" spans="17:17" x14ac:dyDescent="0.25">
      <c r="Q697106" s="100"/>
    </row>
    <row r="697107" spans="17:17" x14ac:dyDescent="0.25">
      <c r="Q697107" s="100"/>
    </row>
    <row r="697108" spans="17:17" x14ac:dyDescent="0.25">
      <c r="Q697108" s="100"/>
    </row>
    <row r="697109" spans="17:17" x14ac:dyDescent="0.25">
      <c r="Q697109" s="100"/>
    </row>
    <row r="697110" spans="17:17" x14ac:dyDescent="0.25">
      <c r="Q697110" s="100"/>
    </row>
    <row r="697111" spans="17:17" x14ac:dyDescent="0.25">
      <c r="Q697111" s="100"/>
    </row>
    <row r="697112" spans="17:17" x14ac:dyDescent="0.25">
      <c r="Q697112" s="100"/>
    </row>
    <row r="697113" spans="17:17" x14ac:dyDescent="0.25">
      <c r="Q697113" s="100"/>
    </row>
    <row r="697114" spans="17:17" x14ac:dyDescent="0.25">
      <c r="Q697114" s="100"/>
    </row>
    <row r="697115" spans="17:17" x14ac:dyDescent="0.25">
      <c r="Q697115" s="100"/>
    </row>
    <row r="697116" spans="17:17" x14ac:dyDescent="0.25">
      <c r="Q697116" s="100"/>
    </row>
    <row r="697117" spans="17:17" x14ac:dyDescent="0.25">
      <c r="Q697117" s="100"/>
    </row>
    <row r="697118" spans="17:17" x14ac:dyDescent="0.25">
      <c r="Q697118" s="100"/>
    </row>
    <row r="697119" spans="17:17" x14ac:dyDescent="0.25">
      <c r="Q697119" s="100"/>
    </row>
    <row r="697120" spans="17:17" x14ac:dyDescent="0.25">
      <c r="Q697120" s="100"/>
    </row>
    <row r="697121" spans="17:17" x14ac:dyDescent="0.25">
      <c r="Q697121" s="100"/>
    </row>
    <row r="697122" spans="17:17" x14ac:dyDescent="0.25">
      <c r="Q697122" s="100"/>
    </row>
    <row r="697123" spans="17:17" x14ac:dyDescent="0.25">
      <c r="Q697123" s="100"/>
    </row>
    <row r="697124" spans="17:17" x14ac:dyDescent="0.25">
      <c r="Q697124" s="100"/>
    </row>
    <row r="697125" spans="17:17" x14ac:dyDescent="0.25">
      <c r="Q697125" s="100"/>
    </row>
    <row r="697126" spans="17:17" x14ac:dyDescent="0.25">
      <c r="Q697126" s="100"/>
    </row>
    <row r="697127" spans="17:17" x14ac:dyDescent="0.25">
      <c r="Q697127" s="100"/>
    </row>
    <row r="697128" spans="17:17" x14ac:dyDescent="0.25">
      <c r="Q697128" s="100"/>
    </row>
    <row r="697129" spans="17:17" x14ac:dyDescent="0.25">
      <c r="Q697129" s="100"/>
    </row>
    <row r="697130" spans="17:17" x14ac:dyDescent="0.25">
      <c r="Q697130" s="100"/>
    </row>
    <row r="697131" spans="17:17" x14ac:dyDescent="0.25">
      <c r="Q697131" s="100"/>
    </row>
    <row r="697132" spans="17:17" x14ac:dyDescent="0.25">
      <c r="Q697132" s="100"/>
    </row>
    <row r="697133" spans="17:17" x14ac:dyDescent="0.25">
      <c r="Q697133" s="100"/>
    </row>
    <row r="697134" spans="17:17" x14ac:dyDescent="0.25">
      <c r="Q697134" s="100"/>
    </row>
    <row r="697135" spans="17:17" x14ac:dyDescent="0.25">
      <c r="Q697135" s="100"/>
    </row>
    <row r="697136" spans="17:17" x14ac:dyDescent="0.25">
      <c r="Q697136" s="100"/>
    </row>
    <row r="697137" spans="17:17" x14ac:dyDescent="0.25">
      <c r="Q697137" s="100"/>
    </row>
    <row r="697138" spans="17:17" x14ac:dyDescent="0.25">
      <c r="Q697138" s="100"/>
    </row>
    <row r="697139" spans="17:17" x14ac:dyDescent="0.25">
      <c r="Q697139" s="100"/>
    </row>
    <row r="697140" spans="17:17" x14ac:dyDescent="0.25">
      <c r="Q697140" s="100"/>
    </row>
    <row r="697141" spans="17:17" x14ac:dyDescent="0.25">
      <c r="Q697141" s="100"/>
    </row>
    <row r="697142" spans="17:17" x14ac:dyDescent="0.25">
      <c r="Q697142" s="100"/>
    </row>
    <row r="697143" spans="17:17" x14ac:dyDescent="0.25">
      <c r="Q697143" s="100"/>
    </row>
    <row r="697144" spans="17:17" x14ac:dyDescent="0.25">
      <c r="Q697144" s="100"/>
    </row>
    <row r="697145" spans="17:17" x14ac:dyDescent="0.25">
      <c r="Q697145" s="100"/>
    </row>
    <row r="697146" spans="17:17" x14ac:dyDescent="0.25">
      <c r="Q697146" s="100"/>
    </row>
    <row r="697147" spans="17:17" x14ac:dyDescent="0.25">
      <c r="Q697147" s="100"/>
    </row>
    <row r="697148" spans="17:17" x14ac:dyDescent="0.25">
      <c r="Q697148" s="100"/>
    </row>
    <row r="697149" spans="17:17" x14ac:dyDescent="0.25">
      <c r="Q697149" s="100"/>
    </row>
    <row r="697150" spans="17:17" x14ac:dyDescent="0.25">
      <c r="Q697150" s="100"/>
    </row>
    <row r="697151" spans="17:17" x14ac:dyDescent="0.25">
      <c r="Q697151" s="100"/>
    </row>
    <row r="697152" spans="17:17" x14ac:dyDescent="0.25">
      <c r="Q697152" s="100"/>
    </row>
    <row r="697153" spans="17:17" x14ac:dyDescent="0.25">
      <c r="Q697153" s="100"/>
    </row>
    <row r="697154" spans="17:17" x14ac:dyDescent="0.25">
      <c r="Q697154" s="100"/>
    </row>
    <row r="697155" spans="17:17" x14ac:dyDescent="0.25">
      <c r="Q697155" s="100"/>
    </row>
    <row r="697156" spans="17:17" x14ac:dyDescent="0.25">
      <c r="Q697156" s="100"/>
    </row>
    <row r="697157" spans="17:17" x14ac:dyDescent="0.25">
      <c r="Q697157" s="100"/>
    </row>
    <row r="697158" spans="17:17" x14ac:dyDescent="0.25">
      <c r="Q697158" s="100"/>
    </row>
    <row r="697159" spans="17:17" x14ac:dyDescent="0.25">
      <c r="Q697159" s="100"/>
    </row>
    <row r="697160" spans="17:17" x14ac:dyDescent="0.25">
      <c r="Q697160" s="100"/>
    </row>
    <row r="697161" spans="17:17" x14ac:dyDescent="0.25">
      <c r="Q697161" s="100"/>
    </row>
    <row r="697162" spans="17:17" x14ac:dyDescent="0.25">
      <c r="Q697162" s="100"/>
    </row>
    <row r="697163" spans="17:17" x14ac:dyDescent="0.25">
      <c r="Q697163" s="100"/>
    </row>
    <row r="697164" spans="17:17" x14ac:dyDescent="0.25">
      <c r="Q697164" s="100"/>
    </row>
    <row r="697165" spans="17:17" x14ac:dyDescent="0.25">
      <c r="Q697165" s="100"/>
    </row>
    <row r="697166" spans="17:17" x14ac:dyDescent="0.25">
      <c r="Q697166" s="100"/>
    </row>
    <row r="697167" spans="17:17" x14ac:dyDescent="0.25">
      <c r="Q697167" s="100"/>
    </row>
    <row r="697168" spans="17:17" x14ac:dyDescent="0.25">
      <c r="Q697168" s="100"/>
    </row>
    <row r="697169" spans="17:17" x14ac:dyDescent="0.25">
      <c r="Q697169" s="100"/>
    </row>
    <row r="697170" spans="17:17" x14ac:dyDescent="0.25">
      <c r="Q697170" s="100"/>
    </row>
    <row r="697171" spans="17:17" x14ac:dyDescent="0.25">
      <c r="Q697171" s="100"/>
    </row>
    <row r="697172" spans="17:17" x14ac:dyDescent="0.25">
      <c r="Q697172" s="100"/>
    </row>
    <row r="697173" spans="17:17" x14ac:dyDescent="0.25">
      <c r="Q697173" s="100"/>
    </row>
    <row r="697174" spans="17:17" x14ac:dyDescent="0.25">
      <c r="Q697174" s="100"/>
    </row>
    <row r="697175" spans="17:17" x14ac:dyDescent="0.25">
      <c r="Q697175" s="100"/>
    </row>
    <row r="697176" spans="17:17" x14ac:dyDescent="0.25">
      <c r="Q697176" s="100"/>
    </row>
    <row r="697177" spans="17:17" x14ac:dyDescent="0.25">
      <c r="Q697177" s="100"/>
    </row>
    <row r="697178" spans="17:17" x14ac:dyDescent="0.25">
      <c r="Q697178" s="100"/>
    </row>
    <row r="697179" spans="17:17" x14ac:dyDescent="0.25">
      <c r="Q697179" s="100"/>
    </row>
    <row r="697180" spans="17:17" x14ac:dyDescent="0.25">
      <c r="Q697180" s="100"/>
    </row>
    <row r="697181" spans="17:17" x14ac:dyDescent="0.25">
      <c r="Q697181" s="100"/>
    </row>
    <row r="697182" spans="17:17" x14ac:dyDescent="0.25">
      <c r="Q697182" s="100"/>
    </row>
    <row r="697183" spans="17:17" x14ac:dyDescent="0.25">
      <c r="Q697183" s="100"/>
    </row>
    <row r="697184" spans="17:17" x14ac:dyDescent="0.25">
      <c r="Q697184" s="100"/>
    </row>
    <row r="697185" spans="17:17" x14ac:dyDescent="0.25">
      <c r="Q697185" s="100"/>
    </row>
    <row r="697186" spans="17:17" x14ac:dyDescent="0.25">
      <c r="Q697186" s="100"/>
    </row>
    <row r="697187" spans="17:17" x14ac:dyDescent="0.25">
      <c r="Q697187" s="100"/>
    </row>
    <row r="697188" spans="17:17" x14ac:dyDescent="0.25">
      <c r="Q697188" s="100"/>
    </row>
    <row r="697189" spans="17:17" x14ac:dyDescent="0.25">
      <c r="Q697189" s="100"/>
    </row>
    <row r="697190" spans="17:17" x14ac:dyDescent="0.25">
      <c r="Q697190" s="100"/>
    </row>
    <row r="697191" spans="17:17" x14ac:dyDescent="0.25">
      <c r="Q697191" s="100"/>
    </row>
    <row r="697192" spans="17:17" x14ac:dyDescent="0.25">
      <c r="Q697192" s="100"/>
    </row>
    <row r="697193" spans="17:17" x14ac:dyDescent="0.25">
      <c r="Q697193" s="100"/>
    </row>
    <row r="697194" spans="17:17" x14ac:dyDescent="0.25">
      <c r="Q697194" s="100"/>
    </row>
    <row r="697195" spans="17:17" x14ac:dyDescent="0.25">
      <c r="Q697195" s="100"/>
    </row>
    <row r="697196" spans="17:17" x14ac:dyDescent="0.25">
      <c r="Q697196" s="100"/>
    </row>
    <row r="697197" spans="17:17" x14ac:dyDescent="0.25">
      <c r="Q697197" s="100"/>
    </row>
    <row r="697198" spans="17:17" x14ac:dyDescent="0.25">
      <c r="Q697198" s="100"/>
    </row>
    <row r="697199" spans="17:17" x14ac:dyDescent="0.25">
      <c r="Q697199" s="100"/>
    </row>
    <row r="697200" spans="17:17" x14ac:dyDescent="0.25">
      <c r="Q697200" s="100"/>
    </row>
    <row r="697201" spans="17:17" x14ac:dyDescent="0.25">
      <c r="Q697201" s="100"/>
    </row>
    <row r="697202" spans="17:17" x14ac:dyDescent="0.25">
      <c r="Q697202" s="100"/>
    </row>
    <row r="697203" spans="17:17" x14ac:dyDescent="0.25">
      <c r="Q697203" s="100"/>
    </row>
    <row r="697204" spans="17:17" x14ac:dyDescent="0.25">
      <c r="Q697204" s="100"/>
    </row>
    <row r="697205" spans="17:17" x14ac:dyDescent="0.25">
      <c r="Q697205" s="100"/>
    </row>
    <row r="697206" spans="17:17" x14ac:dyDescent="0.25">
      <c r="Q697206" s="100"/>
    </row>
    <row r="697207" spans="17:17" x14ac:dyDescent="0.25">
      <c r="Q697207" s="100"/>
    </row>
    <row r="697208" spans="17:17" x14ac:dyDescent="0.25">
      <c r="Q697208" s="100"/>
    </row>
    <row r="697209" spans="17:17" x14ac:dyDescent="0.25">
      <c r="Q697209" s="100"/>
    </row>
    <row r="697210" spans="17:17" x14ac:dyDescent="0.25">
      <c r="Q697210" s="100"/>
    </row>
    <row r="697211" spans="17:17" x14ac:dyDescent="0.25">
      <c r="Q697211" s="100"/>
    </row>
    <row r="697212" spans="17:17" x14ac:dyDescent="0.25">
      <c r="Q697212" s="100"/>
    </row>
    <row r="697213" spans="17:17" x14ac:dyDescent="0.25">
      <c r="Q697213" s="100"/>
    </row>
    <row r="697214" spans="17:17" x14ac:dyDescent="0.25">
      <c r="Q697214" s="100"/>
    </row>
    <row r="697215" spans="17:17" x14ac:dyDescent="0.25">
      <c r="Q697215" s="100"/>
    </row>
    <row r="697216" spans="17:17" x14ac:dyDescent="0.25">
      <c r="Q697216" s="100"/>
    </row>
    <row r="697217" spans="17:17" x14ac:dyDescent="0.25">
      <c r="Q697217" s="100"/>
    </row>
    <row r="697218" spans="17:17" x14ac:dyDescent="0.25">
      <c r="Q697218" s="100"/>
    </row>
    <row r="697219" spans="17:17" x14ac:dyDescent="0.25">
      <c r="Q697219" s="100"/>
    </row>
    <row r="697220" spans="17:17" x14ac:dyDescent="0.25">
      <c r="Q697220" s="100"/>
    </row>
    <row r="697221" spans="17:17" x14ac:dyDescent="0.25">
      <c r="Q697221" s="100"/>
    </row>
    <row r="697222" spans="17:17" x14ac:dyDescent="0.25">
      <c r="Q697222" s="100"/>
    </row>
    <row r="697223" spans="17:17" x14ac:dyDescent="0.25">
      <c r="Q697223" s="100"/>
    </row>
    <row r="697224" spans="17:17" x14ac:dyDescent="0.25">
      <c r="Q697224" s="100"/>
    </row>
    <row r="697225" spans="17:17" x14ac:dyDescent="0.25">
      <c r="Q697225" s="100"/>
    </row>
    <row r="697226" spans="17:17" x14ac:dyDescent="0.25">
      <c r="Q697226" s="100"/>
    </row>
    <row r="697227" spans="17:17" x14ac:dyDescent="0.25">
      <c r="Q697227" s="100"/>
    </row>
    <row r="697228" spans="17:17" x14ac:dyDescent="0.25">
      <c r="Q697228" s="100"/>
    </row>
    <row r="697229" spans="17:17" x14ac:dyDescent="0.25">
      <c r="Q697229" s="100"/>
    </row>
    <row r="697230" spans="17:17" x14ac:dyDescent="0.25">
      <c r="Q697230" s="100"/>
    </row>
    <row r="697231" spans="17:17" x14ac:dyDescent="0.25">
      <c r="Q697231" s="100"/>
    </row>
    <row r="697232" spans="17:17" x14ac:dyDescent="0.25">
      <c r="Q697232" s="100"/>
    </row>
    <row r="697233" spans="17:17" x14ac:dyDescent="0.25">
      <c r="Q697233" s="100"/>
    </row>
    <row r="697234" spans="17:17" x14ac:dyDescent="0.25">
      <c r="Q697234" s="100"/>
    </row>
    <row r="697235" spans="17:17" x14ac:dyDescent="0.25">
      <c r="Q697235" s="100"/>
    </row>
    <row r="697236" spans="17:17" x14ac:dyDescent="0.25">
      <c r="Q697236" s="100"/>
    </row>
    <row r="697237" spans="17:17" x14ac:dyDescent="0.25">
      <c r="Q697237" s="100"/>
    </row>
    <row r="697238" spans="17:17" x14ac:dyDescent="0.25">
      <c r="Q697238" s="100"/>
    </row>
    <row r="697239" spans="17:17" x14ac:dyDescent="0.25">
      <c r="Q697239" s="100"/>
    </row>
    <row r="697240" spans="17:17" x14ac:dyDescent="0.25">
      <c r="Q697240" s="100"/>
    </row>
    <row r="697241" spans="17:17" x14ac:dyDescent="0.25">
      <c r="Q697241" s="100"/>
    </row>
    <row r="697242" spans="17:17" x14ac:dyDescent="0.25">
      <c r="Q697242" s="100"/>
    </row>
    <row r="697243" spans="17:17" x14ac:dyDescent="0.25">
      <c r="Q697243" s="100"/>
    </row>
    <row r="697244" spans="17:17" x14ac:dyDescent="0.25">
      <c r="Q697244" s="100"/>
    </row>
    <row r="697245" spans="17:17" x14ac:dyDescent="0.25">
      <c r="Q697245" s="100"/>
    </row>
    <row r="697246" spans="17:17" x14ac:dyDescent="0.25">
      <c r="Q697246" s="100"/>
    </row>
    <row r="697247" spans="17:17" x14ac:dyDescent="0.25">
      <c r="Q697247" s="100"/>
    </row>
    <row r="697248" spans="17:17" x14ac:dyDescent="0.25">
      <c r="Q697248" s="100"/>
    </row>
    <row r="697249" spans="17:17" x14ac:dyDescent="0.25">
      <c r="Q697249" s="100"/>
    </row>
    <row r="697250" spans="17:17" x14ac:dyDescent="0.25">
      <c r="Q697250" s="100"/>
    </row>
    <row r="697251" spans="17:17" x14ac:dyDescent="0.25">
      <c r="Q697251" s="100"/>
    </row>
    <row r="697252" spans="17:17" x14ac:dyDescent="0.25">
      <c r="Q697252" s="100"/>
    </row>
    <row r="697253" spans="17:17" x14ac:dyDescent="0.25">
      <c r="Q697253" s="100"/>
    </row>
    <row r="697254" spans="17:17" x14ac:dyDescent="0.25">
      <c r="Q697254" s="100"/>
    </row>
    <row r="697255" spans="17:17" x14ac:dyDescent="0.25">
      <c r="Q697255" s="100"/>
    </row>
    <row r="697256" spans="17:17" x14ac:dyDescent="0.25">
      <c r="Q697256" s="100"/>
    </row>
    <row r="697257" spans="17:17" x14ac:dyDescent="0.25">
      <c r="Q697257" s="100"/>
    </row>
    <row r="697258" spans="17:17" x14ac:dyDescent="0.25">
      <c r="Q697258" s="100"/>
    </row>
    <row r="697259" spans="17:17" x14ac:dyDescent="0.25">
      <c r="Q697259" s="100"/>
    </row>
    <row r="697260" spans="17:17" x14ac:dyDescent="0.25">
      <c r="Q697260" s="100"/>
    </row>
    <row r="697261" spans="17:17" x14ac:dyDescent="0.25">
      <c r="Q697261" s="100"/>
    </row>
    <row r="697262" spans="17:17" x14ac:dyDescent="0.25">
      <c r="Q697262" s="100"/>
    </row>
    <row r="697263" spans="17:17" x14ac:dyDescent="0.25">
      <c r="Q697263" s="100"/>
    </row>
    <row r="697264" spans="17:17" x14ac:dyDescent="0.25">
      <c r="Q697264" s="100"/>
    </row>
    <row r="697265" spans="17:17" x14ac:dyDescent="0.25">
      <c r="Q697265" s="100"/>
    </row>
    <row r="697266" spans="17:17" x14ac:dyDescent="0.25">
      <c r="Q697266" s="100"/>
    </row>
    <row r="697267" spans="17:17" x14ac:dyDescent="0.25">
      <c r="Q697267" s="100"/>
    </row>
    <row r="697268" spans="17:17" x14ac:dyDescent="0.25">
      <c r="Q697268" s="100"/>
    </row>
    <row r="697269" spans="17:17" x14ac:dyDescent="0.25">
      <c r="Q697269" s="100"/>
    </row>
    <row r="697270" spans="17:17" x14ac:dyDescent="0.25">
      <c r="Q697270" s="100"/>
    </row>
    <row r="697271" spans="17:17" x14ac:dyDescent="0.25">
      <c r="Q697271" s="100"/>
    </row>
    <row r="697272" spans="17:17" x14ac:dyDescent="0.25">
      <c r="Q697272" s="100"/>
    </row>
    <row r="697273" spans="17:17" x14ac:dyDescent="0.25">
      <c r="Q697273" s="100"/>
    </row>
    <row r="697274" spans="17:17" x14ac:dyDescent="0.25">
      <c r="Q697274" s="100"/>
    </row>
    <row r="697275" spans="17:17" x14ac:dyDescent="0.25">
      <c r="Q697275" s="100"/>
    </row>
    <row r="697276" spans="17:17" x14ac:dyDescent="0.25">
      <c r="Q697276" s="100"/>
    </row>
    <row r="697277" spans="17:17" x14ac:dyDescent="0.25">
      <c r="Q697277" s="100"/>
    </row>
    <row r="697278" spans="17:17" x14ac:dyDescent="0.25">
      <c r="Q697278" s="100"/>
    </row>
    <row r="697279" spans="17:17" x14ac:dyDescent="0.25">
      <c r="Q697279" s="100"/>
    </row>
    <row r="697280" spans="17:17" x14ac:dyDescent="0.25">
      <c r="Q697280" s="100"/>
    </row>
    <row r="697281" spans="17:17" x14ac:dyDescent="0.25">
      <c r="Q697281" s="100"/>
    </row>
    <row r="697282" spans="17:17" x14ac:dyDescent="0.25">
      <c r="Q697282" s="100"/>
    </row>
    <row r="697283" spans="17:17" x14ac:dyDescent="0.25">
      <c r="Q697283" s="100"/>
    </row>
    <row r="697284" spans="17:17" x14ac:dyDescent="0.25">
      <c r="Q697284" s="100"/>
    </row>
    <row r="697285" spans="17:17" x14ac:dyDescent="0.25">
      <c r="Q697285" s="100"/>
    </row>
    <row r="697286" spans="17:17" x14ac:dyDescent="0.25">
      <c r="Q697286" s="100"/>
    </row>
    <row r="697287" spans="17:17" x14ac:dyDescent="0.25">
      <c r="Q697287" s="100"/>
    </row>
    <row r="697288" spans="17:17" x14ac:dyDescent="0.25">
      <c r="Q697288" s="100"/>
    </row>
    <row r="697289" spans="17:17" x14ac:dyDescent="0.25">
      <c r="Q697289" s="100"/>
    </row>
    <row r="697290" spans="17:17" x14ac:dyDescent="0.25">
      <c r="Q697290" s="100"/>
    </row>
    <row r="697291" spans="17:17" x14ac:dyDescent="0.25">
      <c r="Q697291" s="100"/>
    </row>
    <row r="697292" spans="17:17" x14ac:dyDescent="0.25">
      <c r="Q697292" s="100"/>
    </row>
    <row r="697293" spans="17:17" x14ac:dyDescent="0.25">
      <c r="Q697293" s="100"/>
    </row>
    <row r="697294" spans="17:17" x14ac:dyDescent="0.25">
      <c r="Q697294" s="100"/>
    </row>
    <row r="697295" spans="17:17" x14ac:dyDescent="0.25">
      <c r="Q697295" s="100"/>
    </row>
    <row r="697296" spans="17:17" x14ac:dyDescent="0.25">
      <c r="Q697296" s="100"/>
    </row>
    <row r="697297" spans="17:17" x14ac:dyDescent="0.25">
      <c r="Q697297" s="100"/>
    </row>
    <row r="697298" spans="17:17" x14ac:dyDescent="0.25">
      <c r="Q697298" s="100"/>
    </row>
    <row r="697299" spans="17:17" x14ac:dyDescent="0.25">
      <c r="Q697299" s="100"/>
    </row>
    <row r="697300" spans="17:17" x14ac:dyDescent="0.25">
      <c r="Q697300" s="100"/>
    </row>
    <row r="697301" spans="17:17" x14ac:dyDescent="0.25">
      <c r="Q697301" s="100"/>
    </row>
    <row r="697302" spans="17:17" x14ac:dyDescent="0.25">
      <c r="Q697302" s="100"/>
    </row>
    <row r="697303" spans="17:17" x14ac:dyDescent="0.25">
      <c r="Q697303" s="100"/>
    </row>
    <row r="697304" spans="17:17" x14ac:dyDescent="0.25">
      <c r="Q697304" s="100"/>
    </row>
    <row r="697305" spans="17:17" x14ac:dyDescent="0.25">
      <c r="Q697305" s="100"/>
    </row>
    <row r="697306" spans="17:17" x14ac:dyDescent="0.25">
      <c r="Q697306" s="100"/>
    </row>
    <row r="697307" spans="17:17" x14ac:dyDescent="0.25">
      <c r="Q697307" s="100"/>
    </row>
    <row r="697308" spans="17:17" x14ac:dyDescent="0.25">
      <c r="Q697308" s="100"/>
    </row>
    <row r="697309" spans="17:17" x14ac:dyDescent="0.25">
      <c r="Q697309" s="100"/>
    </row>
    <row r="697310" spans="17:17" x14ac:dyDescent="0.25">
      <c r="Q697310" s="100"/>
    </row>
    <row r="697311" spans="17:17" x14ac:dyDescent="0.25">
      <c r="Q697311" s="100"/>
    </row>
    <row r="697312" spans="17:17" x14ac:dyDescent="0.25">
      <c r="Q697312" s="100"/>
    </row>
    <row r="697313" spans="17:17" x14ac:dyDescent="0.25">
      <c r="Q697313" s="100"/>
    </row>
    <row r="697314" spans="17:17" x14ac:dyDescent="0.25">
      <c r="Q697314" s="100"/>
    </row>
    <row r="697315" spans="17:17" x14ac:dyDescent="0.25">
      <c r="Q697315" s="100"/>
    </row>
    <row r="697316" spans="17:17" x14ac:dyDescent="0.25">
      <c r="Q697316" s="100"/>
    </row>
    <row r="697317" spans="17:17" x14ac:dyDescent="0.25">
      <c r="Q697317" s="100"/>
    </row>
    <row r="697318" spans="17:17" x14ac:dyDescent="0.25">
      <c r="Q697318" s="100"/>
    </row>
    <row r="697319" spans="17:17" x14ac:dyDescent="0.25">
      <c r="Q697319" s="100"/>
    </row>
    <row r="697320" spans="17:17" x14ac:dyDescent="0.25">
      <c r="Q697320" s="100"/>
    </row>
    <row r="697321" spans="17:17" x14ac:dyDescent="0.25">
      <c r="Q697321" s="100"/>
    </row>
    <row r="697322" spans="17:17" x14ac:dyDescent="0.25">
      <c r="Q697322" s="100"/>
    </row>
    <row r="697323" spans="17:17" x14ac:dyDescent="0.25">
      <c r="Q697323" s="100"/>
    </row>
    <row r="697324" spans="17:17" x14ac:dyDescent="0.25">
      <c r="Q697324" s="100"/>
    </row>
    <row r="697325" spans="17:17" x14ac:dyDescent="0.25">
      <c r="Q697325" s="100"/>
    </row>
    <row r="697326" spans="17:17" x14ac:dyDescent="0.25">
      <c r="Q697326" s="100"/>
    </row>
    <row r="697327" spans="17:17" x14ac:dyDescent="0.25">
      <c r="Q697327" s="100"/>
    </row>
    <row r="697328" spans="17:17" x14ac:dyDescent="0.25">
      <c r="Q697328" s="100"/>
    </row>
    <row r="697329" spans="17:17" x14ac:dyDescent="0.25">
      <c r="Q697329" s="100"/>
    </row>
    <row r="697330" spans="17:17" x14ac:dyDescent="0.25">
      <c r="Q697330" s="100"/>
    </row>
    <row r="697331" spans="17:17" x14ac:dyDescent="0.25">
      <c r="Q697331" s="100"/>
    </row>
    <row r="697332" spans="17:17" x14ac:dyDescent="0.25">
      <c r="Q697332" s="100"/>
    </row>
    <row r="697333" spans="17:17" x14ac:dyDescent="0.25">
      <c r="Q697333" s="100"/>
    </row>
    <row r="697334" spans="17:17" x14ac:dyDescent="0.25">
      <c r="Q697334" s="100"/>
    </row>
    <row r="697335" spans="17:17" x14ac:dyDescent="0.25">
      <c r="Q697335" s="100"/>
    </row>
    <row r="697336" spans="17:17" x14ac:dyDescent="0.25">
      <c r="Q697336" s="100"/>
    </row>
    <row r="697337" spans="17:17" x14ac:dyDescent="0.25">
      <c r="Q697337" s="100"/>
    </row>
    <row r="697338" spans="17:17" x14ac:dyDescent="0.25">
      <c r="Q697338" s="100"/>
    </row>
    <row r="697339" spans="17:17" x14ac:dyDescent="0.25">
      <c r="Q697339" s="100"/>
    </row>
    <row r="697340" spans="17:17" x14ac:dyDescent="0.25">
      <c r="Q697340" s="100"/>
    </row>
    <row r="697341" spans="17:17" x14ac:dyDescent="0.25">
      <c r="Q697341" s="100"/>
    </row>
    <row r="697342" spans="17:17" x14ac:dyDescent="0.25">
      <c r="Q697342" s="100"/>
    </row>
    <row r="697343" spans="17:17" x14ac:dyDescent="0.25">
      <c r="Q697343" s="100"/>
    </row>
    <row r="697344" spans="17:17" x14ac:dyDescent="0.25">
      <c r="Q697344" s="100"/>
    </row>
    <row r="697345" spans="17:17" x14ac:dyDescent="0.25">
      <c r="Q697345" s="100"/>
    </row>
    <row r="697346" spans="17:17" x14ac:dyDescent="0.25">
      <c r="Q697346" s="100"/>
    </row>
    <row r="697347" spans="17:17" x14ac:dyDescent="0.25">
      <c r="Q697347" s="100"/>
    </row>
    <row r="697348" spans="17:17" x14ac:dyDescent="0.25">
      <c r="Q697348" s="100"/>
    </row>
    <row r="697349" spans="17:17" x14ac:dyDescent="0.25">
      <c r="Q697349" s="100"/>
    </row>
    <row r="697350" spans="17:17" x14ac:dyDescent="0.25">
      <c r="Q697350" s="100"/>
    </row>
    <row r="697351" spans="17:17" x14ac:dyDescent="0.25">
      <c r="Q697351" s="100"/>
    </row>
    <row r="697352" spans="17:17" x14ac:dyDescent="0.25">
      <c r="Q697352" s="100"/>
    </row>
    <row r="697353" spans="17:17" x14ac:dyDescent="0.25">
      <c r="Q697353" s="100"/>
    </row>
    <row r="697354" spans="17:17" x14ac:dyDescent="0.25">
      <c r="Q697354" s="100"/>
    </row>
    <row r="697355" spans="17:17" x14ac:dyDescent="0.25">
      <c r="Q697355" s="100"/>
    </row>
    <row r="697356" spans="17:17" x14ac:dyDescent="0.25">
      <c r="Q697356" s="100"/>
    </row>
    <row r="697357" spans="17:17" x14ac:dyDescent="0.25">
      <c r="Q697357" s="100"/>
    </row>
    <row r="697358" spans="17:17" x14ac:dyDescent="0.25">
      <c r="Q697358" s="100"/>
    </row>
    <row r="697359" spans="17:17" x14ac:dyDescent="0.25">
      <c r="Q697359" s="100"/>
    </row>
    <row r="697360" spans="17:17" x14ac:dyDescent="0.25">
      <c r="Q697360" s="100"/>
    </row>
    <row r="697361" spans="17:17" x14ac:dyDescent="0.25">
      <c r="Q697361" s="100"/>
    </row>
    <row r="697362" spans="17:17" x14ac:dyDescent="0.25">
      <c r="Q697362" s="100"/>
    </row>
    <row r="697363" spans="17:17" x14ac:dyDescent="0.25">
      <c r="Q697363" s="100"/>
    </row>
    <row r="697364" spans="17:17" x14ac:dyDescent="0.25">
      <c r="Q697364" s="100"/>
    </row>
    <row r="697365" spans="17:17" x14ac:dyDescent="0.25">
      <c r="Q697365" s="100"/>
    </row>
    <row r="697366" spans="17:17" x14ac:dyDescent="0.25">
      <c r="Q697366" s="100"/>
    </row>
    <row r="697367" spans="17:17" x14ac:dyDescent="0.25">
      <c r="Q697367" s="100"/>
    </row>
    <row r="697368" spans="17:17" x14ac:dyDescent="0.25">
      <c r="Q697368" s="100"/>
    </row>
    <row r="697369" spans="17:17" x14ac:dyDescent="0.25">
      <c r="Q697369" s="100"/>
    </row>
    <row r="697370" spans="17:17" x14ac:dyDescent="0.25">
      <c r="Q697370" s="100"/>
    </row>
    <row r="697371" spans="17:17" x14ac:dyDescent="0.25">
      <c r="Q697371" s="100"/>
    </row>
    <row r="697372" spans="17:17" x14ac:dyDescent="0.25">
      <c r="Q697372" s="100"/>
    </row>
    <row r="697373" spans="17:17" x14ac:dyDescent="0.25">
      <c r="Q697373" s="100"/>
    </row>
    <row r="697374" spans="17:17" x14ac:dyDescent="0.25">
      <c r="Q697374" s="100"/>
    </row>
    <row r="697375" spans="17:17" x14ac:dyDescent="0.25">
      <c r="Q697375" s="100"/>
    </row>
    <row r="697376" spans="17:17" x14ac:dyDescent="0.25">
      <c r="Q697376" s="100"/>
    </row>
    <row r="697377" spans="17:17" x14ac:dyDescent="0.25">
      <c r="Q697377" s="100"/>
    </row>
    <row r="697378" spans="17:17" x14ac:dyDescent="0.25">
      <c r="Q697378" s="100"/>
    </row>
    <row r="697379" spans="17:17" x14ac:dyDescent="0.25">
      <c r="Q697379" s="100"/>
    </row>
    <row r="697380" spans="17:17" x14ac:dyDescent="0.25">
      <c r="Q697380" s="100"/>
    </row>
    <row r="697381" spans="17:17" x14ac:dyDescent="0.25">
      <c r="Q697381" s="100"/>
    </row>
    <row r="697382" spans="17:17" x14ac:dyDescent="0.25">
      <c r="Q697382" s="100"/>
    </row>
    <row r="697383" spans="17:17" x14ac:dyDescent="0.25">
      <c r="Q697383" s="100"/>
    </row>
    <row r="697384" spans="17:17" x14ac:dyDescent="0.25">
      <c r="Q697384" s="100"/>
    </row>
    <row r="697385" spans="17:17" x14ac:dyDescent="0.25">
      <c r="Q697385" s="100"/>
    </row>
    <row r="697386" spans="17:17" x14ac:dyDescent="0.25">
      <c r="Q697386" s="100"/>
    </row>
    <row r="697387" spans="17:17" x14ac:dyDescent="0.25">
      <c r="Q697387" s="100"/>
    </row>
    <row r="697388" spans="17:17" x14ac:dyDescent="0.25">
      <c r="Q697388" s="100"/>
    </row>
    <row r="697389" spans="17:17" x14ac:dyDescent="0.25">
      <c r="Q697389" s="100"/>
    </row>
    <row r="697390" spans="17:17" x14ac:dyDescent="0.25">
      <c r="Q697390" s="100"/>
    </row>
    <row r="697391" spans="17:17" x14ac:dyDescent="0.25">
      <c r="Q697391" s="100"/>
    </row>
    <row r="697392" spans="17:17" x14ac:dyDescent="0.25">
      <c r="Q697392" s="100"/>
    </row>
    <row r="697393" spans="17:17" x14ac:dyDescent="0.25">
      <c r="Q697393" s="100"/>
    </row>
    <row r="697394" spans="17:17" x14ac:dyDescent="0.25">
      <c r="Q697394" s="100"/>
    </row>
    <row r="697395" spans="17:17" x14ac:dyDescent="0.25">
      <c r="Q697395" s="100"/>
    </row>
    <row r="697396" spans="17:17" x14ac:dyDescent="0.25">
      <c r="Q697396" s="100"/>
    </row>
    <row r="697397" spans="17:17" x14ac:dyDescent="0.25">
      <c r="Q697397" s="100"/>
    </row>
    <row r="697398" spans="17:17" x14ac:dyDescent="0.25">
      <c r="Q697398" s="100"/>
    </row>
    <row r="697399" spans="17:17" x14ac:dyDescent="0.25">
      <c r="Q697399" s="100"/>
    </row>
    <row r="697400" spans="17:17" x14ac:dyDescent="0.25">
      <c r="Q697400" s="100"/>
    </row>
    <row r="697401" spans="17:17" x14ac:dyDescent="0.25">
      <c r="Q697401" s="100"/>
    </row>
    <row r="697402" spans="17:17" x14ac:dyDescent="0.25">
      <c r="Q697402" s="100"/>
    </row>
    <row r="697403" spans="17:17" x14ac:dyDescent="0.25">
      <c r="Q697403" s="100"/>
    </row>
    <row r="697404" spans="17:17" x14ac:dyDescent="0.25">
      <c r="Q697404" s="100"/>
    </row>
    <row r="697405" spans="17:17" x14ac:dyDescent="0.25">
      <c r="Q697405" s="100"/>
    </row>
    <row r="697406" spans="17:17" x14ac:dyDescent="0.25">
      <c r="Q697406" s="100"/>
    </row>
    <row r="697407" spans="17:17" x14ac:dyDescent="0.25">
      <c r="Q697407" s="100"/>
    </row>
    <row r="697408" spans="17:17" x14ac:dyDescent="0.25">
      <c r="Q697408" s="100"/>
    </row>
    <row r="697409" spans="17:17" x14ac:dyDescent="0.25">
      <c r="Q697409" s="100"/>
    </row>
    <row r="697410" spans="17:17" x14ac:dyDescent="0.25">
      <c r="Q697410" s="100"/>
    </row>
    <row r="697411" spans="17:17" x14ac:dyDescent="0.25">
      <c r="Q697411" s="100"/>
    </row>
    <row r="697412" spans="17:17" x14ac:dyDescent="0.25">
      <c r="Q697412" s="100"/>
    </row>
    <row r="697413" spans="17:17" x14ac:dyDescent="0.25">
      <c r="Q697413" s="100"/>
    </row>
    <row r="697414" spans="17:17" x14ac:dyDescent="0.25">
      <c r="Q697414" s="100"/>
    </row>
    <row r="697415" spans="17:17" x14ac:dyDescent="0.25">
      <c r="Q697415" s="100"/>
    </row>
    <row r="697416" spans="17:17" x14ac:dyDescent="0.25">
      <c r="Q697416" s="100"/>
    </row>
    <row r="697417" spans="17:17" x14ac:dyDescent="0.25">
      <c r="Q697417" s="100"/>
    </row>
    <row r="697418" spans="17:17" x14ac:dyDescent="0.25">
      <c r="Q697418" s="100"/>
    </row>
    <row r="697419" spans="17:17" x14ac:dyDescent="0.25">
      <c r="Q697419" s="100"/>
    </row>
    <row r="697420" spans="17:17" x14ac:dyDescent="0.25">
      <c r="Q697420" s="100"/>
    </row>
    <row r="697421" spans="17:17" x14ac:dyDescent="0.25">
      <c r="Q697421" s="100"/>
    </row>
    <row r="697422" spans="17:17" x14ac:dyDescent="0.25">
      <c r="Q697422" s="100"/>
    </row>
    <row r="697423" spans="17:17" x14ac:dyDescent="0.25">
      <c r="Q697423" s="100"/>
    </row>
    <row r="697424" spans="17:17" x14ac:dyDescent="0.25">
      <c r="Q697424" s="100"/>
    </row>
    <row r="697425" spans="17:17" x14ac:dyDescent="0.25">
      <c r="Q697425" s="100"/>
    </row>
    <row r="697426" spans="17:17" x14ac:dyDescent="0.25">
      <c r="Q697426" s="100"/>
    </row>
    <row r="697427" spans="17:17" x14ac:dyDescent="0.25">
      <c r="Q697427" s="100"/>
    </row>
    <row r="697428" spans="17:17" x14ac:dyDescent="0.25">
      <c r="Q697428" s="100"/>
    </row>
    <row r="697429" spans="17:17" x14ac:dyDescent="0.25">
      <c r="Q697429" s="100"/>
    </row>
    <row r="697430" spans="17:17" x14ac:dyDescent="0.25">
      <c r="Q697430" s="100"/>
    </row>
    <row r="697431" spans="17:17" x14ac:dyDescent="0.25">
      <c r="Q697431" s="100"/>
    </row>
    <row r="697432" spans="17:17" x14ac:dyDescent="0.25">
      <c r="Q697432" s="100"/>
    </row>
    <row r="697433" spans="17:17" x14ac:dyDescent="0.25">
      <c r="Q697433" s="100"/>
    </row>
    <row r="697434" spans="17:17" x14ac:dyDescent="0.25">
      <c r="Q697434" s="100"/>
    </row>
    <row r="697435" spans="17:17" x14ac:dyDescent="0.25">
      <c r="Q697435" s="100"/>
    </row>
    <row r="697436" spans="17:17" x14ac:dyDescent="0.25">
      <c r="Q697436" s="100"/>
    </row>
    <row r="697437" spans="17:17" x14ac:dyDescent="0.25">
      <c r="Q697437" s="100"/>
    </row>
    <row r="697438" spans="17:17" x14ac:dyDescent="0.25">
      <c r="Q697438" s="100"/>
    </row>
    <row r="697439" spans="17:17" x14ac:dyDescent="0.25">
      <c r="Q697439" s="100"/>
    </row>
    <row r="697440" spans="17:17" x14ac:dyDescent="0.25">
      <c r="Q697440" s="100"/>
    </row>
    <row r="697441" spans="17:17" x14ac:dyDescent="0.25">
      <c r="Q697441" s="100"/>
    </row>
    <row r="697442" spans="17:17" x14ac:dyDescent="0.25">
      <c r="Q697442" s="100"/>
    </row>
    <row r="697443" spans="17:17" x14ac:dyDescent="0.25">
      <c r="Q697443" s="100"/>
    </row>
    <row r="697444" spans="17:17" x14ac:dyDescent="0.25">
      <c r="Q697444" s="100"/>
    </row>
    <row r="697445" spans="17:17" x14ac:dyDescent="0.25">
      <c r="Q697445" s="100"/>
    </row>
    <row r="697446" spans="17:17" x14ac:dyDescent="0.25">
      <c r="Q697446" s="100"/>
    </row>
    <row r="697447" spans="17:17" x14ac:dyDescent="0.25">
      <c r="Q697447" s="100"/>
    </row>
    <row r="697448" spans="17:17" x14ac:dyDescent="0.25">
      <c r="Q697448" s="100"/>
    </row>
    <row r="697449" spans="17:17" x14ac:dyDescent="0.25">
      <c r="Q697449" s="100"/>
    </row>
    <row r="697450" spans="17:17" x14ac:dyDescent="0.25">
      <c r="Q697450" s="100"/>
    </row>
    <row r="697451" spans="17:17" x14ac:dyDescent="0.25">
      <c r="Q697451" s="100"/>
    </row>
    <row r="697452" spans="17:17" x14ac:dyDescent="0.25">
      <c r="Q697452" s="100"/>
    </row>
    <row r="697453" spans="17:17" x14ac:dyDescent="0.25">
      <c r="Q697453" s="100"/>
    </row>
    <row r="697454" spans="17:17" x14ac:dyDescent="0.25">
      <c r="Q697454" s="100"/>
    </row>
    <row r="697455" spans="17:17" x14ac:dyDescent="0.25">
      <c r="Q697455" s="100"/>
    </row>
    <row r="697456" spans="17:17" x14ac:dyDescent="0.25">
      <c r="Q697456" s="100"/>
    </row>
    <row r="697457" spans="17:17" x14ac:dyDescent="0.25">
      <c r="Q697457" s="100"/>
    </row>
    <row r="697458" spans="17:17" x14ac:dyDescent="0.25">
      <c r="Q697458" s="100"/>
    </row>
    <row r="697459" spans="17:17" x14ac:dyDescent="0.25">
      <c r="Q697459" s="100"/>
    </row>
    <row r="697460" spans="17:17" x14ac:dyDescent="0.25">
      <c r="Q697460" s="100"/>
    </row>
    <row r="697461" spans="17:17" x14ac:dyDescent="0.25">
      <c r="Q697461" s="100"/>
    </row>
    <row r="697462" spans="17:17" x14ac:dyDescent="0.25">
      <c r="Q697462" s="100"/>
    </row>
    <row r="697463" spans="17:17" x14ac:dyDescent="0.25">
      <c r="Q697463" s="100"/>
    </row>
    <row r="697464" spans="17:17" x14ac:dyDescent="0.25">
      <c r="Q697464" s="100"/>
    </row>
    <row r="697465" spans="17:17" x14ac:dyDescent="0.25">
      <c r="Q697465" s="100"/>
    </row>
    <row r="697466" spans="17:17" x14ac:dyDescent="0.25">
      <c r="Q697466" s="100"/>
    </row>
    <row r="697467" spans="17:17" x14ac:dyDescent="0.25">
      <c r="Q697467" s="100"/>
    </row>
    <row r="697468" spans="17:17" x14ac:dyDescent="0.25">
      <c r="Q697468" s="100"/>
    </row>
    <row r="697469" spans="17:17" x14ac:dyDescent="0.25">
      <c r="Q697469" s="100"/>
    </row>
    <row r="697470" spans="17:17" x14ac:dyDescent="0.25">
      <c r="Q697470" s="100"/>
    </row>
    <row r="697471" spans="17:17" x14ac:dyDescent="0.25">
      <c r="Q697471" s="100"/>
    </row>
    <row r="697472" spans="17:17" x14ac:dyDescent="0.25">
      <c r="Q697472" s="100"/>
    </row>
    <row r="697473" spans="17:17" x14ac:dyDescent="0.25">
      <c r="Q697473" s="100"/>
    </row>
    <row r="697474" spans="17:17" x14ac:dyDescent="0.25">
      <c r="Q697474" s="100"/>
    </row>
    <row r="697475" spans="17:17" x14ac:dyDescent="0.25">
      <c r="Q697475" s="100"/>
    </row>
    <row r="697476" spans="17:17" x14ac:dyDescent="0.25">
      <c r="Q697476" s="100"/>
    </row>
    <row r="697477" spans="17:17" x14ac:dyDescent="0.25">
      <c r="Q697477" s="100"/>
    </row>
    <row r="697478" spans="17:17" x14ac:dyDescent="0.25">
      <c r="Q697478" s="100"/>
    </row>
    <row r="697479" spans="17:17" x14ac:dyDescent="0.25">
      <c r="Q697479" s="100"/>
    </row>
    <row r="697480" spans="17:17" x14ac:dyDescent="0.25">
      <c r="Q697480" s="100"/>
    </row>
    <row r="697481" spans="17:17" x14ac:dyDescent="0.25">
      <c r="Q697481" s="100"/>
    </row>
    <row r="697482" spans="17:17" x14ac:dyDescent="0.25">
      <c r="Q697482" s="100"/>
    </row>
    <row r="697483" spans="17:17" x14ac:dyDescent="0.25">
      <c r="Q697483" s="100"/>
    </row>
    <row r="697484" spans="17:17" x14ac:dyDescent="0.25">
      <c r="Q697484" s="100"/>
    </row>
    <row r="697485" spans="17:17" x14ac:dyDescent="0.25">
      <c r="Q697485" s="100"/>
    </row>
    <row r="697486" spans="17:17" x14ac:dyDescent="0.25">
      <c r="Q697486" s="100"/>
    </row>
    <row r="697487" spans="17:17" x14ac:dyDescent="0.25">
      <c r="Q697487" s="100"/>
    </row>
    <row r="697488" spans="17:17" x14ac:dyDescent="0.25">
      <c r="Q697488" s="100"/>
    </row>
    <row r="697489" spans="17:17" x14ac:dyDescent="0.25">
      <c r="Q697489" s="100"/>
    </row>
    <row r="697490" spans="17:17" x14ac:dyDescent="0.25">
      <c r="Q697490" s="100"/>
    </row>
    <row r="697491" spans="17:17" x14ac:dyDescent="0.25">
      <c r="Q697491" s="100"/>
    </row>
    <row r="697492" spans="17:17" x14ac:dyDescent="0.25">
      <c r="Q697492" s="100"/>
    </row>
    <row r="697493" spans="17:17" x14ac:dyDescent="0.25">
      <c r="Q697493" s="100"/>
    </row>
    <row r="697494" spans="17:17" x14ac:dyDescent="0.25">
      <c r="Q697494" s="100"/>
    </row>
    <row r="697495" spans="17:17" x14ac:dyDescent="0.25">
      <c r="Q697495" s="100"/>
    </row>
    <row r="697496" spans="17:17" x14ac:dyDescent="0.25">
      <c r="Q697496" s="100"/>
    </row>
    <row r="697497" spans="17:17" x14ac:dyDescent="0.25">
      <c r="Q697497" s="100"/>
    </row>
    <row r="697498" spans="17:17" x14ac:dyDescent="0.25">
      <c r="Q697498" s="100"/>
    </row>
    <row r="697499" spans="17:17" x14ac:dyDescent="0.25">
      <c r="Q697499" s="100"/>
    </row>
    <row r="697500" spans="17:17" x14ac:dyDescent="0.25">
      <c r="Q697500" s="100"/>
    </row>
    <row r="697501" spans="17:17" x14ac:dyDescent="0.25">
      <c r="Q697501" s="100"/>
    </row>
    <row r="697502" spans="17:17" x14ac:dyDescent="0.25">
      <c r="Q697502" s="100"/>
    </row>
    <row r="697503" spans="17:17" x14ac:dyDescent="0.25">
      <c r="Q697503" s="100"/>
    </row>
    <row r="697504" spans="17:17" x14ac:dyDescent="0.25">
      <c r="Q697504" s="100"/>
    </row>
    <row r="697505" spans="17:17" x14ac:dyDescent="0.25">
      <c r="Q697505" s="100"/>
    </row>
    <row r="697506" spans="17:17" x14ac:dyDescent="0.25">
      <c r="Q697506" s="100"/>
    </row>
    <row r="697507" spans="17:17" x14ac:dyDescent="0.25">
      <c r="Q697507" s="100"/>
    </row>
    <row r="697508" spans="17:17" x14ac:dyDescent="0.25">
      <c r="Q697508" s="100"/>
    </row>
    <row r="697509" spans="17:17" x14ac:dyDescent="0.25">
      <c r="Q697509" s="100"/>
    </row>
    <row r="697510" spans="17:17" x14ac:dyDescent="0.25">
      <c r="Q697510" s="100"/>
    </row>
    <row r="697511" spans="17:17" x14ac:dyDescent="0.25">
      <c r="Q697511" s="100"/>
    </row>
    <row r="697512" spans="17:17" x14ac:dyDescent="0.25">
      <c r="Q697512" s="100"/>
    </row>
    <row r="697513" spans="17:17" x14ac:dyDescent="0.25">
      <c r="Q697513" s="100"/>
    </row>
    <row r="697514" spans="17:17" x14ac:dyDescent="0.25">
      <c r="Q697514" s="100"/>
    </row>
    <row r="697515" spans="17:17" x14ac:dyDescent="0.25">
      <c r="Q697515" s="100"/>
    </row>
    <row r="697516" spans="17:17" x14ac:dyDescent="0.25">
      <c r="Q697516" s="100"/>
    </row>
    <row r="697517" spans="17:17" x14ac:dyDescent="0.25">
      <c r="Q697517" s="100"/>
    </row>
    <row r="697518" spans="17:17" x14ac:dyDescent="0.25">
      <c r="Q697518" s="100"/>
    </row>
    <row r="697519" spans="17:17" x14ac:dyDescent="0.25">
      <c r="Q697519" s="100"/>
    </row>
    <row r="697520" spans="17:17" x14ac:dyDescent="0.25">
      <c r="Q697520" s="100"/>
    </row>
    <row r="697521" spans="17:17" x14ac:dyDescent="0.25">
      <c r="Q697521" s="100"/>
    </row>
    <row r="697522" spans="17:17" x14ac:dyDescent="0.25">
      <c r="Q697522" s="100"/>
    </row>
    <row r="697523" spans="17:17" x14ac:dyDescent="0.25">
      <c r="Q697523" s="100"/>
    </row>
    <row r="697524" spans="17:17" x14ac:dyDescent="0.25">
      <c r="Q697524" s="100"/>
    </row>
    <row r="697525" spans="17:17" x14ac:dyDescent="0.25">
      <c r="Q697525" s="100"/>
    </row>
    <row r="697526" spans="17:17" x14ac:dyDescent="0.25">
      <c r="Q697526" s="100"/>
    </row>
    <row r="697527" spans="17:17" x14ac:dyDescent="0.25">
      <c r="Q697527" s="100"/>
    </row>
    <row r="697528" spans="17:17" x14ac:dyDescent="0.25">
      <c r="Q697528" s="100"/>
    </row>
    <row r="697529" spans="17:17" x14ac:dyDescent="0.25">
      <c r="Q697529" s="100"/>
    </row>
    <row r="697530" spans="17:17" x14ac:dyDescent="0.25">
      <c r="Q697530" s="100"/>
    </row>
    <row r="697531" spans="17:17" x14ac:dyDescent="0.25">
      <c r="Q697531" s="100"/>
    </row>
    <row r="697532" spans="17:17" x14ac:dyDescent="0.25">
      <c r="Q697532" s="100"/>
    </row>
    <row r="697533" spans="17:17" x14ac:dyDescent="0.25">
      <c r="Q697533" s="100"/>
    </row>
    <row r="697534" spans="17:17" x14ac:dyDescent="0.25">
      <c r="Q697534" s="100"/>
    </row>
    <row r="697535" spans="17:17" x14ac:dyDescent="0.25">
      <c r="Q697535" s="100"/>
    </row>
    <row r="697536" spans="17:17" x14ac:dyDescent="0.25">
      <c r="Q697536" s="100"/>
    </row>
    <row r="697537" spans="17:17" x14ac:dyDescent="0.25">
      <c r="Q697537" s="100"/>
    </row>
    <row r="697538" spans="17:17" x14ac:dyDescent="0.25">
      <c r="Q697538" s="100"/>
    </row>
    <row r="697539" spans="17:17" x14ac:dyDescent="0.25">
      <c r="Q697539" s="100"/>
    </row>
    <row r="697540" spans="17:17" x14ac:dyDescent="0.25">
      <c r="Q697540" s="100"/>
    </row>
    <row r="697541" spans="17:17" x14ac:dyDescent="0.25">
      <c r="Q697541" s="100"/>
    </row>
    <row r="697542" spans="17:17" x14ac:dyDescent="0.25">
      <c r="Q697542" s="100"/>
    </row>
    <row r="697543" spans="17:17" x14ac:dyDescent="0.25">
      <c r="Q697543" s="100"/>
    </row>
    <row r="697544" spans="17:17" x14ac:dyDescent="0.25">
      <c r="Q697544" s="100"/>
    </row>
    <row r="697545" spans="17:17" x14ac:dyDescent="0.25">
      <c r="Q697545" s="100"/>
    </row>
    <row r="697546" spans="17:17" x14ac:dyDescent="0.25">
      <c r="Q697546" s="100"/>
    </row>
    <row r="697547" spans="17:17" x14ac:dyDescent="0.25">
      <c r="Q697547" s="100"/>
    </row>
    <row r="697548" spans="17:17" x14ac:dyDescent="0.25">
      <c r="Q697548" s="100"/>
    </row>
    <row r="697549" spans="17:17" x14ac:dyDescent="0.25">
      <c r="Q697549" s="100"/>
    </row>
    <row r="697550" spans="17:17" x14ac:dyDescent="0.25">
      <c r="Q697550" s="100"/>
    </row>
    <row r="697551" spans="17:17" x14ac:dyDescent="0.25">
      <c r="Q697551" s="100"/>
    </row>
    <row r="697552" spans="17:17" x14ac:dyDescent="0.25">
      <c r="Q697552" s="100"/>
    </row>
    <row r="697553" spans="17:17" x14ac:dyDescent="0.25">
      <c r="Q697553" s="100"/>
    </row>
    <row r="697554" spans="17:17" x14ac:dyDescent="0.25">
      <c r="Q697554" s="100"/>
    </row>
    <row r="697555" spans="17:17" x14ac:dyDescent="0.25">
      <c r="Q697555" s="100"/>
    </row>
    <row r="697556" spans="17:17" x14ac:dyDescent="0.25">
      <c r="Q697556" s="100"/>
    </row>
    <row r="697557" spans="17:17" x14ac:dyDescent="0.25">
      <c r="Q697557" s="100"/>
    </row>
    <row r="697558" spans="17:17" x14ac:dyDescent="0.25">
      <c r="Q697558" s="100"/>
    </row>
    <row r="697559" spans="17:17" x14ac:dyDescent="0.25">
      <c r="Q697559" s="100"/>
    </row>
    <row r="697560" spans="17:17" x14ac:dyDescent="0.25">
      <c r="Q697560" s="100"/>
    </row>
    <row r="697561" spans="17:17" x14ac:dyDescent="0.25">
      <c r="Q697561" s="100"/>
    </row>
    <row r="697562" spans="17:17" x14ac:dyDescent="0.25">
      <c r="Q697562" s="100"/>
    </row>
    <row r="697563" spans="17:17" x14ac:dyDescent="0.25">
      <c r="Q697563" s="100"/>
    </row>
    <row r="697564" spans="17:17" x14ac:dyDescent="0.25">
      <c r="Q697564" s="100"/>
    </row>
    <row r="697565" spans="17:17" x14ac:dyDescent="0.25">
      <c r="Q697565" s="100"/>
    </row>
    <row r="697566" spans="17:17" x14ac:dyDescent="0.25">
      <c r="Q697566" s="100"/>
    </row>
    <row r="697567" spans="17:17" x14ac:dyDescent="0.25">
      <c r="Q697567" s="100"/>
    </row>
    <row r="697568" spans="17:17" x14ac:dyDescent="0.25">
      <c r="Q697568" s="100"/>
    </row>
    <row r="697569" spans="17:17" x14ac:dyDescent="0.25">
      <c r="Q697569" s="100"/>
    </row>
    <row r="697570" spans="17:17" x14ac:dyDescent="0.25">
      <c r="Q697570" s="100"/>
    </row>
    <row r="697571" spans="17:17" x14ac:dyDescent="0.25">
      <c r="Q697571" s="100"/>
    </row>
    <row r="697572" spans="17:17" x14ac:dyDescent="0.25">
      <c r="Q697572" s="100"/>
    </row>
    <row r="697573" spans="17:17" x14ac:dyDescent="0.25">
      <c r="Q697573" s="100"/>
    </row>
    <row r="697574" spans="17:17" x14ac:dyDescent="0.25">
      <c r="Q697574" s="100"/>
    </row>
    <row r="697575" spans="17:17" x14ac:dyDescent="0.25">
      <c r="Q697575" s="100"/>
    </row>
    <row r="697576" spans="17:17" x14ac:dyDescent="0.25">
      <c r="Q697576" s="100"/>
    </row>
    <row r="697577" spans="17:17" x14ac:dyDescent="0.25">
      <c r="Q697577" s="100"/>
    </row>
    <row r="697578" spans="17:17" x14ac:dyDescent="0.25">
      <c r="Q697578" s="100"/>
    </row>
    <row r="697579" spans="17:17" x14ac:dyDescent="0.25">
      <c r="Q697579" s="100"/>
    </row>
    <row r="697580" spans="17:17" x14ac:dyDescent="0.25">
      <c r="Q697580" s="100"/>
    </row>
    <row r="697581" spans="17:17" x14ac:dyDescent="0.25">
      <c r="Q697581" s="100"/>
    </row>
    <row r="697582" spans="17:17" x14ac:dyDescent="0.25">
      <c r="Q697582" s="100"/>
    </row>
    <row r="697583" spans="17:17" x14ac:dyDescent="0.25">
      <c r="Q697583" s="100"/>
    </row>
    <row r="697584" spans="17:17" x14ac:dyDescent="0.25">
      <c r="Q697584" s="100"/>
    </row>
    <row r="697585" spans="17:17" x14ac:dyDescent="0.25">
      <c r="Q697585" s="100"/>
    </row>
    <row r="697586" spans="17:17" x14ac:dyDescent="0.25">
      <c r="Q697586" s="100"/>
    </row>
    <row r="697587" spans="17:17" x14ac:dyDescent="0.25">
      <c r="Q697587" s="100"/>
    </row>
    <row r="697588" spans="17:17" x14ac:dyDescent="0.25">
      <c r="Q697588" s="100"/>
    </row>
    <row r="697589" spans="17:17" x14ac:dyDescent="0.25">
      <c r="Q697589" s="100"/>
    </row>
    <row r="697590" spans="17:17" x14ac:dyDescent="0.25">
      <c r="Q697590" s="100"/>
    </row>
    <row r="697591" spans="17:17" x14ac:dyDescent="0.25">
      <c r="Q697591" s="100"/>
    </row>
    <row r="697592" spans="17:17" x14ac:dyDescent="0.25">
      <c r="Q697592" s="100"/>
    </row>
    <row r="697593" spans="17:17" x14ac:dyDescent="0.25">
      <c r="Q697593" s="100"/>
    </row>
    <row r="697594" spans="17:17" x14ac:dyDescent="0.25">
      <c r="Q697594" s="100"/>
    </row>
    <row r="697595" spans="17:17" x14ac:dyDescent="0.25">
      <c r="Q697595" s="100"/>
    </row>
    <row r="697596" spans="17:17" x14ac:dyDescent="0.25">
      <c r="Q697596" s="100"/>
    </row>
    <row r="697597" spans="17:17" x14ac:dyDescent="0.25">
      <c r="Q697597" s="100"/>
    </row>
    <row r="697598" spans="17:17" x14ac:dyDescent="0.25">
      <c r="Q697598" s="100"/>
    </row>
    <row r="697599" spans="17:17" x14ac:dyDescent="0.25">
      <c r="Q697599" s="100"/>
    </row>
    <row r="697600" spans="17:17" x14ac:dyDescent="0.25">
      <c r="Q697600" s="100"/>
    </row>
    <row r="697601" spans="17:17" x14ac:dyDescent="0.25">
      <c r="Q697601" s="100"/>
    </row>
    <row r="697602" spans="17:17" x14ac:dyDescent="0.25">
      <c r="Q697602" s="100"/>
    </row>
    <row r="697603" spans="17:17" x14ac:dyDescent="0.25">
      <c r="Q697603" s="100"/>
    </row>
    <row r="697604" spans="17:17" x14ac:dyDescent="0.25">
      <c r="Q697604" s="100"/>
    </row>
    <row r="697605" spans="17:17" x14ac:dyDescent="0.25">
      <c r="Q697605" s="100"/>
    </row>
    <row r="697606" spans="17:17" x14ac:dyDescent="0.25">
      <c r="Q697606" s="100"/>
    </row>
    <row r="697607" spans="17:17" x14ac:dyDescent="0.25">
      <c r="Q697607" s="100"/>
    </row>
    <row r="697608" spans="17:17" x14ac:dyDescent="0.25">
      <c r="Q697608" s="100"/>
    </row>
    <row r="697609" spans="17:17" x14ac:dyDescent="0.25">
      <c r="Q697609" s="100"/>
    </row>
    <row r="697610" spans="17:17" x14ac:dyDescent="0.25">
      <c r="Q697610" s="100"/>
    </row>
    <row r="697611" spans="17:17" x14ac:dyDescent="0.25">
      <c r="Q697611" s="100"/>
    </row>
    <row r="697612" spans="17:17" x14ac:dyDescent="0.25">
      <c r="Q697612" s="100"/>
    </row>
    <row r="697613" spans="17:17" x14ac:dyDescent="0.25">
      <c r="Q697613" s="100"/>
    </row>
    <row r="697614" spans="17:17" x14ac:dyDescent="0.25">
      <c r="Q697614" s="100"/>
    </row>
    <row r="697615" spans="17:17" x14ac:dyDescent="0.25">
      <c r="Q697615" s="100"/>
    </row>
    <row r="697616" spans="17:17" x14ac:dyDescent="0.25">
      <c r="Q697616" s="100"/>
    </row>
    <row r="697617" spans="17:17" x14ac:dyDescent="0.25">
      <c r="Q697617" s="100"/>
    </row>
    <row r="697618" spans="17:17" x14ac:dyDescent="0.25">
      <c r="Q697618" s="100"/>
    </row>
    <row r="697619" spans="17:17" x14ac:dyDescent="0.25">
      <c r="Q697619" s="100"/>
    </row>
    <row r="697620" spans="17:17" x14ac:dyDescent="0.25">
      <c r="Q697620" s="100"/>
    </row>
    <row r="697621" spans="17:17" x14ac:dyDescent="0.25">
      <c r="Q697621" s="100"/>
    </row>
    <row r="697622" spans="17:17" x14ac:dyDescent="0.25">
      <c r="Q697622" s="100"/>
    </row>
    <row r="697623" spans="17:17" x14ac:dyDescent="0.25">
      <c r="Q697623" s="100"/>
    </row>
    <row r="697624" spans="17:17" x14ac:dyDescent="0.25">
      <c r="Q697624" s="100"/>
    </row>
    <row r="697625" spans="17:17" x14ac:dyDescent="0.25">
      <c r="Q697625" s="100"/>
    </row>
    <row r="697626" spans="17:17" x14ac:dyDescent="0.25">
      <c r="Q697626" s="100"/>
    </row>
    <row r="697627" spans="17:17" x14ac:dyDescent="0.25">
      <c r="Q697627" s="100"/>
    </row>
    <row r="697628" spans="17:17" x14ac:dyDescent="0.25">
      <c r="Q697628" s="100"/>
    </row>
    <row r="697629" spans="17:17" x14ac:dyDescent="0.25">
      <c r="Q697629" s="100"/>
    </row>
    <row r="697630" spans="17:17" x14ac:dyDescent="0.25">
      <c r="Q697630" s="100"/>
    </row>
    <row r="697631" spans="17:17" x14ac:dyDescent="0.25">
      <c r="Q697631" s="100"/>
    </row>
    <row r="697632" spans="17:17" x14ac:dyDescent="0.25">
      <c r="Q697632" s="100"/>
    </row>
    <row r="697633" spans="17:17" x14ac:dyDescent="0.25">
      <c r="Q697633" s="100"/>
    </row>
    <row r="697634" spans="17:17" x14ac:dyDescent="0.25">
      <c r="Q697634" s="100"/>
    </row>
    <row r="697635" spans="17:17" x14ac:dyDescent="0.25">
      <c r="Q697635" s="100"/>
    </row>
    <row r="697636" spans="17:17" x14ac:dyDescent="0.25">
      <c r="Q697636" s="100"/>
    </row>
    <row r="697637" spans="17:17" x14ac:dyDescent="0.25">
      <c r="Q697637" s="100"/>
    </row>
    <row r="697638" spans="17:17" x14ac:dyDescent="0.25">
      <c r="Q697638" s="100"/>
    </row>
    <row r="697639" spans="17:17" x14ac:dyDescent="0.25">
      <c r="Q697639" s="100"/>
    </row>
    <row r="697640" spans="17:17" x14ac:dyDescent="0.25">
      <c r="Q697640" s="100"/>
    </row>
    <row r="697641" spans="17:17" x14ac:dyDescent="0.25">
      <c r="Q697641" s="100"/>
    </row>
    <row r="697642" spans="17:17" x14ac:dyDescent="0.25">
      <c r="Q697642" s="100"/>
    </row>
    <row r="697643" spans="17:17" x14ac:dyDescent="0.25">
      <c r="Q697643" s="100"/>
    </row>
    <row r="697644" spans="17:17" x14ac:dyDescent="0.25">
      <c r="Q697644" s="100"/>
    </row>
    <row r="697645" spans="17:17" x14ac:dyDescent="0.25">
      <c r="Q697645" s="100"/>
    </row>
    <row r="697646" spans="17:17" x14ac:dyDescent="0.25">
      <c r="Q697646" s="100"/>
    </row>
    <row r="697647" spans="17:17" x14ac:dyDescent="0.25">
      <c r="Q697647" s="100"/>
    </row>
    <row r="697648" spans="17:17" x14ac:dyDescent="0.25">
      <c r="Q697648" s="100"/>
    </row>
    <row r="697649" spans="17:17" x14ac:dyDescent="0.25">
      <c r="Q697649" s="100"/>
    </row>
    <row r="697650" spans="17:17" x14ac:dyDescent="0.25">
      <c r="Q697650" s="100"/>
    </row>
    <row r="697651" spans="17:17" x14ac:dyDescent="0.25">
      <c r="Q697651" s="100"/>
    </row>
    <row r="697652" spans="17:17" x14ac:dyDescent="0.25">
      <c r="Q697652" s="100"/>
    </row>
    <row r="697653" spans="17:17" x14ac:dyDescent="0.25">
      <c r="Q697653" s="100"/>
    </row>
    <row r="697654" spans="17:17" x14ac:dyDescent="0.25">
      <c r="Q697654" s="100"/>
    </row>
    <row r="697655" spans="17:17" x14ac:dyDescent="0.25">
      <c r="Q697655" s="100"/>
    </row>
    <row r="697656" spans="17:17" x14ac:dyDescent="0.25">
      <c r="Q697656" s="100"/>
    </row>
    <row r="697657" spans="17:17" x14ac:dyDescent="0.25">
      <c r="Q697657" s="100"/>
    </row>
    <row r="697658" spans="17:17" x14ac:dyDescent="0.25">
      <c r="Q697658" s="100"/>
    </row>
    <row r="697659" spans="17:17" x14ac:dyDescent="0.25">
      <c r="Q697659" s="100"/>
    </row>
    <row r="697660" spans="17:17" x14ac:dyDescent="0.25">
      <c r="Q697660" s="100"/>
    </row>
    <row r="697661" spans="17:17" x14ac:dyDescent="0.25">
      <c r="Q697661" s="100"/>
    </row>
    <row r="697662" spans="17:17" x14ac:dyDescent="0.25">
      <c r="Q697662" s="100"/>
    </row>
    <row r="697663" spans="17:17" x14ac:dyDescent="0.25">
      <c r="Q697663" s="100"/>
    </row>
    <row r="697664" spans="17:17" x14ac:dyDescent="0.25">
      <c r="Q697664" s="100"/>
    </row>
    <row r="697665" spans="17:17" x14ac:dyDescent="0.25">
      <c r="Q697665" s="100"/>
    </row>
    <row r="697666" spans="17:17" x14ac:dyDescent="0.25">
      <c r="Q697666" s="100"/>
    </row>
    <row r="697667" spans="17:17" x14ac:dyDescent="0.25">
      <c r="Q697667" s="100"/>
    </row>
    <row r="697668" spans="17:17" x14ac:dyDescent="0.25">
      <c r="Q697668" s="100"/>
    </row>
    <row r="697669" spans="17:17" x14ac:dyDescent="0.25">
      <c r="Q697669" s="100"/>
    </row>
    <row r="697670" spans="17:17" x14ac:dyDescent="0.25">
      <c r="Q697670" s="100"/>
    </row>
    <row r="697671" spans="17:17" x14ac:dyDescent="0.25">
      <c r="Q697671" s="100"/>
    </row>
    <row r="697672" spans="17:17" x14ac:dyDescent="0.25">
      <c r="Q697672" s="100"/>
    </row>
    <row r="697673" spans="17:17" x14ac:dyDescent="0.25">
      <c r="Q697673" s="100"/>
    </row>
    <row r="697674" spans="17:17" x14ac:dyDescent="0.25">
      <c r="Q697674" s="100"/>
    </row>
    <row r="697675" spans="17:17" x14ac:dyDescent="0.25">
      <c r="Q697675" s="100"/>
    </row>
    <row r="697676" spans="17:17" x14ac:dyDescent="0.25">
      <c r="Q697676" s="100"/>
    </row>
    <row r="697677" spans="17:17" x14ac:dyDescent="0.25">
      <c r="Q697677" s="100"/>
    </row>
    <row r="697678" spans="17:17" x14ac:dyDescent="0.25">
      <c r="Q697678" s="100"/>
    </row>
    <row r="697679" spans="17:17" x14ac:dyDescent="0.25">
      <c r="Q697679" s="100"/>
    </row>
    <row r="697680" spans="17:17" x14ac:dyDescent="0.25">
      <c r="Q697680" s="100"/>
    </row>
    <row r="697681" spans="17:17" x14ac:dyDescent="0.25">
      <c r="Q697681" s="100"/>
    </row>
    <row r="697682" spans="17:17" x14ac:dyDescent="0.25">
      <c r="Q697682" s="100"/>
    </row>
    <row r="697683" spans="17:17" x14ac:dyDescent="0.25">
      <c r="Q697683" s="100"/>
    </row>
    <row r="697684" spans="17:17" x14ac:dyDescent="0.25">
      <c r="Q697684" s="100"/>
    </row>
    <row r="697685" spans="17:17" x14ac:dyDescent="0.25">
      <c r="Q697685" s="100"/>
    </row>
    <row r="697686" spans="17:17" x14ac:dyDescent="0.25">
      <c r="Q697686" s="100"/>
    </row>
    <row r="697687" spans="17:17" x14ac:dyDescent="0.25">
      <c r="Q697687" s="100"/>
    </row>
    <row r="697688" spans="17:17" x14ac:dyDescent="0.25">
      <c r="Q697688" s="100"/>
    </row>
    <row r="697689" spans="17:17" x14ac:dyDescent="0.25">
      <c r="Q697689" s="100"/>
    </row>
    <row r="697690" spans="17:17" x14ac:dyDescent="0.25">
      <c r="Q697690" s="100"/>
    </row>
    <row r="697691" spans="17:17" x14ac:dyDescent="0.25">
      <c r="Q697691" s="100"/>
    </row>
    <row r="697692" spans="17:17" x14ac:dyDescent="0.25">
      <c r="Q697692" s="100"/>
    </row>
    <row r="697693" spans="17:17" x14ac:dyDescent="0.25">
      <c r="Q697693" s="100"/>
    </row>
    <row r="697694" spans="17:17" x14ac:dyDescent="0.25">
      <c r="Q697694" s="100"/>
    </row>
    <row r="697695" spans="17:17" x14ac:dyDescent="0.25">
      <c r="Q697695" s="100"/>
    </row>
    <row r="697696" spans="17:17" x14ac:dyDescent="0.25">
      <c r="Q697696" s="100"/>
    </row>
    <row r="697697" spans="17:17" x14ac:dyDescent="0.25">
      <c r="Q697697" s="100"/>
    </row>
    <row r="697698" spans="17:17" x14ac:dyDescent="0.25">
      <c r="Q697698" s="100"/>
    </row>
    <row r="697699" spans="17:17" x14ac:dyDescent="0.25">
      <c r="Q697699" s="100"/>
    </row>
    <row r="697700" spans="17:17" x14ac:dyDescent="0.25">
      <c r="Q697700" s="100"/>
    </row>
    <row r="697701" spans="17:17" x14ac:dyDescent="0.25">
      <c r="Q697701" s="100"/>
    </row>
    <row r="697702" spans="17:17" x14ac:dyDescent="0.25">
      <c r="Q697702" s="100"/>
    </row>
    <row r="697703" spans="17:17" x14ac:dyDescent="0.25">
      <c r="Q697703" s="100"/>
    </row>
    <row r="697704" spans="17:17" x14ac:dyDescent="0.25">
      <c r="Q697704" s="100"/>
    </row>
    <row r="697705" spans="17:17" x14ac:dyDescent="0.25">
      <c r="Q697705" s="100"/>
    </row>
    <row r="697706" spans="17:17" x14ac:dyDescent="0.25">
      <c r="Q697706" s="100"/>
    </row>
    <row r="697707" spans="17:17" x14ac:dyDescent="0.25">
      <c r="Q697707" s="100"/>
    </row>
    <row r="697708" spans="17:17" x14ac:dyDescent="0.25">
      <c r="Q697708" s="100"/>
    </row>
    <row r="697709" spans="17:17" x14ac:dyDescent="0.25">
      <c r="Q697709" s="100"/>
    </row>
    <row r="697710" spans="17:17" x14ac:dyDescent="0.25">
      <c r="Q697710" s="100"/>
    </row>
    <row r="697711" spans="17:17" x14ac:dyDescent="0.25">
      <c r="Q697711" s="100"/>
    </row>
    <row r="697712" spans="17:17" x14ac:dyDescent="0.25">
      <c r="Q697712" s="100"/>
    </row>
    <row r="697713" spans="17:17" x14ac:dyDescent="0.25">
      <c r="Q697713" s="100"/>
    </row>
    <row r="697714" spans="17:17" x14ac:dyDescent="0.25">
      <c r="Q697714" s="100"/>
    </row>
    <row r="697715" spans="17:17" x14ac:dyDescent="0.25">
      <c r="Q697715" s="100"/>
    </row>
    <row r="697716" spans="17:17" x14ac:dyDescent="0.25">
      <c r="Q697716" s="100"/>
    </row>
    <row r="697717" spans="17:17" x14ac:dyDescent="0.25">
      <c r="Q697717" s="100"/>
    </row>
    <row r="697718" spans="17:17" x14ac:dyDescent="0.25">
      <c r="Q697718" s="100"/>
    </row>
    <row r="697719" spans="17:17" x14ac:dyDescent="0.25">
      <c r="Q697719" s="100"/>
    </row>
    <row r="697720" spans="17:17" x14ac:dyDescent="0.25">
      <c r="Q697720" s="100"/>
    </row>
    <row r="697721" spans="17:17" x14ac:dyDescent="0.25">
      <c r="Q697721" s="100"/>
    </row>
    <row r="697722" spans="17:17" x14ac:dyDescent="0.25">
      <c r="Q697722" s="100"/>
    </row>
    <row r="697723" spans="17:17" x14ac:dyDescent="0.25">
      <c r="Q697723" s="100"/>
    </row>
    <row r="697724" spans="17:17" x14ac:dyDescent="0.25">
      <c r="Q697724" s="100"/>
    </row>
    <row r="697725" spans="17:17" x14ac:dyDescent="0.25">
      <c r="Q697725" s="100"/>
    </row>
    <row r="697726" spans="17:17" x14ac:dyDescent="0.25">
      <c r="Q697726" s="100"/>
    </row>
    <row r="697727" spans="17:17" x14ac:dyDescent="0.25">
      <c r="Q697727" s="100"/>
    </row>
    <row r="697728" spans="17:17" x14ac:dyDescent="0.25">
      <c r="Q697728" s="100"/>
    </row>
    <row r="697729" spans="17:17" x14ac:dyDescent="0.25">
      <c r="Q697729" s="100"/>
    </row>
    <row r="697730" spans="17:17" x14ac:dyDescent="0.25">
      <c r="Q697730" s="100"/>
    </row>
    <row r="697731" spans="17:17" x14ac:dyDescent="0.25">
      <c r="Q697731" s="100"/>
    </row>
    <row r="697732" spans="17:17" x14ac:dyDescent="0.25">
      <c r="Q697732" s="100"/>
    </row>
    <row r="697733" spans="17:17" x14ac:dyDescent="0.25">
      <c r="Q697733" s="100"/>
    </row>
    <row r="697734" spans="17:17" x14ac:dyDescent="0.25">
      <c r="Q697734" s="100"/>
    </row>
    <row r="697735" spans="17:17" x14ac:dyDescent="0.25">
      <c r="Q697735" s="100"/>
    </row>
    <row r="697736" spans="17:17" x14ac:dyDescent="0.25">
      <c r="Q697736" s="100"/>
    </row>
    <row r="697737" spans="17:17" x14ac:dyDescent="0.25">
      <c r="Q697737" s="100"/>
    </row>
    <row r="697738" spans="17:17" x14ac:dyDescent="0.25">
      <c r="Q697738" s="100"/>
    </row>
    <row r="697739" spans="17:17" x14ac:dyDescent="0.25">
      <c r="Q697739" s="100"/>
    </row>
    <row r="697740" spans="17:17" x14ac:dyDescent="0.25">
      <c r="Q697740" s="100"/>
    </row>
    <row r="697741" spans="17:17" x14ac:dyDescent="0.25">
      <c r="Q697741" s="100"/>
    </row>
    <row r="697742" spans="17:17" x14ac:dyDescent="0.25">
      <c r="Q697742" s="100"/>
    </row>
    <row r="697743" spans="17:17" x14ac:dyDescent="0.25">
      <c r="Q697743" s="100"/>
    </row>
    <row r="697744" spans="17:17" x14ac:dyDescent="0.25">
      <c r="Q697744" s="100"/>
    </row>
    <row r="697745" spans="17:17" x14ac:dyDescent="0.25">
      <c r="Q697745" s="100"/>
    </row>
    <row r="697746" spans="17:17" x14ac:dyDescent="0.25">
      <c r="Q697746" s="100"/>
    </row>
    <row r="697747" spans="17:17" x14ac:dyDescent="0.25">
      <c r="Q697747" s="100"/>
    </row>
    <row r="697748" spans="17:17" x14ac:dyDescent="0.25">
      <c r="Q697748" s="100"/>
    </row>
    <row r="697749" spans="17:17" x14ac:dyDescent="0.25">
      <c r="Q697749" s="100"/>
    </row>
    <row r="697750" spans="17:17" x14ac:dyDescent="0.25">
      <c r="Q697750" s="100"/>
    </row>
    <row r="697751" spans="17:17" x14ac:dyDescent="0.25">
      <c r="Q697751" s="100"/>
    </row>
    <row r="697752" spans="17:17" x14ac:dyDescent="0.25">
      <c r="Q697752" s="100"/>
    </row>
    <row r="697753" spans="17:17" x14ac:dyDescent="0.25">
      <c r="Q697753" s="100"/>
    </row>
    <row r="697754" spans="17:17" x14ac:dyDescent="0.25">
      <c r="Q697754" s="100"/>
    </row>
    <row r="697755" spans="17:17" x14ac:dyDescent="0.25">
      <c r="Q697755" s="100"/>
    </row>
    <row r="697756" spans="17:17" x14ac:dyDescent="0.25">
      <c r="Q697756" s="100"/>
    </row>
    <row r="697757" spans="17:17" x14ac:dyDescent="0.25">
      <c r="Q697757" s="100"/>
    </row>
    <row r="697758" spans="17:17" x14ac:dyDescent="0.25">
      <c r="Q697758" s="100"/>
    </row>
    <row r="697759" spans="17:17" x14ac:dyDescent="0.25">
      <c r="Q697759" s="100"/>
    </row>
    <row r="697760" spans="17:17" x14ac:dyDescent="0.25">
      <c r="Q697760" s="100"/>
    </row>
    <row r="697761" spans="17:17" x14ac:dyDescent="0.25">
      <c r="Q697761" s="100"/>
    </row>
    <row r="697762" spans="17:17" x14ac:dyDescent="0.25">
      <c r="Q697762" s="100"/>
    </row>
    <row r="697763" spans="17:17" x14ac:dyDescent="0.25">
      <c r="Q697763" s="100"/>
    </row>
    <row r="697764" spans="17:17" x14ac:dyDescent="0.25">
      <c r="Q697764" s="100"/>
    </row>
    <row r="697765" spans="17:17" x14ac:dyDescent="0.25">
      <c r="Q697765" s="100"/>
    </row>
    <row r="697766" spans="17:17" x14ac:dyDescent="0.25">
      <c r="Q697766" s="100"/>
    </row>
    <row r="697767" spans="17:17" x14ac:dyDescent="0.25">
      <c r="Q697767" s="100"/>
    </row>
    <row r="697768" spans="17:17" x14ac:dyDescent="0.25">
      <c r="Q697768" s="100"/>
    </row>
    <row r="697769" spans="17:17" x14ac:dyDescent="0.25">
      <c r="Q697769" s="100"/>
    </row>
    <row r="697770" spans="17:17" x14ac:dyDescent="0.25">
      <c r="Q697770" s="100"/>
    </row>
    <row r="697771" spans="17:17" x14ac:dyDescent="0.25">
      <c r="Q697771" s="100"/>
    </row>
    <row r="697772" spans="17:17" x14ac:dyDescent="0.25">
      <c r="Q697772" s="100"/>
    </row>
    <row r="697773" spans="17:17" x14ac:dyDescent="0.25">
      <c r="Q697773" s="100"/>
    </row>
    <row r="697774" spans="17:17" x14ac:dyDescent="0.25">
      <c r="Q697774" s="100"/>
    </row>
    <row r="697775" spans="17:17" x14ac:dyDescent="0.25">
      <c r="Q697775" s="100"/>
    </row>
    <row r="697776" spans="17:17" x14ac:dyDescent="0.25">
      <c r="Q697776" s="100"/>
    </row>
    <row r="697777" spans="17:17" x14ac:dyDescent="0.25">
      <c r="Q697777" s="100"/>
    </row>
    <row r="697778" spans="17:17" x14ac:dyDescent="0.25">
      <c r="Q697778" s="100"/>
    </row>
    <row r="697779" spans="17:17" x14ac:dyDescent="0.25">
      <c r="Q697779" s="100"/>
    </row>
    <row r="697780" spans="17:17" x14ac:dyDescent="0.25">
      <c r="Q697780" s="100"/>
    </row>
    <row r="697781" spans="17:17" x14ac:dyDescent="0.25">
      <c r="Q697781" s="100"/>
    </row>
    <row r="697782" spans="17:17" x14ac:dyDescent="0.25">
      <c r="Q697782" s="100"/>
    </row>
    <row r="697783" spans="17:17" x14ac:dyDescent="0.25">
      <c r="Q697783" s="100"/>
    </row>
    <row r="697784" spans="17:17" x14ac:dyDescent="0.25">
      <c r="Q697784" s="100"/>
    </row>
    <row r="697785" spans="17:17" x14ac:dyDescent="0.25">
      <c r="Q697785" s="100"/>
    </row>
    <row r="697786" spans="17:17" x14ac:dyDescent="0.25">
      <c r="Q697786" s="100"/>
    </row>
    <row r="697787" spans="17:17" x14ac:dyDescent="0.25">
      <c r="Q697787" s="100"/>
    </row>
    <row r="697788" spans="17:17" x14ac:dyDescent="0.25">
      <c r="Q697788" s="100"/>
    </row>
    <row r="697789" spans="17:17" x14ac:dyDescent="0.25">
      <c r="Q697789" s="100"/>
    </row>
    <row r="697790" spans="17:17" x14ac:dyDescent="0.25">
      <c r="Q697790" s="100"/>
    </row>
    <row r="697791" spans="17:17" x14ac:dyDescent="0.25">
      <c r="Q697791" s="100"/>
    </row>
    <row r="697792" spans="17:17" x14ac:dyDescent="0.25">
      <c r="Q697792" s="100"/>
    </row>
    <row r="697793" spans="17:17" x14ac:dyDescent="0.25">
      <c r="Q697793" s="100"/>
    </row>
    <row r="697794" spans="17:17" x14ac:dyDescent="0.25">
      <c r="Q697794" s="100"/>
    </row>
    <row r="697795" spans="17:17" x14ac:dyDescent="0.25">
      <c r="Q697795" s="100"/>
    </row>
    <row r="697796" spans="17:17" x14ac:dyDescent="0.25">
      <c r="Q697796" s="100"/>
    </row>
    <row r="697797" spans="17:17" x14ac:dyDescent="0.25">
      <c r="Q697797" s="100"/>
    </row>
    <row r="697798" spans="17:17" x14ac:dyDescent="0.25">
      <c r="Q697798" s="100"/>
    </row>
    <row r="697799" spans="17:17" x14ac:dyDescent="0.25">
      <c r="Q697799" s="100"/>
    </row>
    <row r="697800" spans="17:17" x14ac:dyDescent="0.25">
      <c r="Q697800" s="100"/>
    </row>
    <row r="697801" spans="17:17" x14ac:dyDescent="0.25">
      <c r="Q697801" s="100"/>
    </row>
    <row r="697802" spans="17:17" x14ac:dyDescent="0.25">
      <c r="Q697802" s="100"/>
    </row>
    <row r="697803" spans="17:17" x14ac:dyDescent="0.25">
      <c r="Q697803" s="100"/>
    </row>
    <row r="697804" spans="17:17" x14ac:dyDescent="0.25">
      <c r="Q697804" s="100"/>
    </row>
    <row r="697805" spans="17:17" x14ac:dyDescent="0.25">
      <c r="Q697805" s="100"/>
    </row>
    <row r="697806" spans="17:17" x14ac:dyDescent="0.25">
      <c r="Q697806" s="100"/>
    </row>
    <row r="697807" spans="17:17" x14ac:dyDescent="0.25">
      <c r="Q697807" s="100"/>
    </row>
    <row r="697808" spans="17:17" x14ac:dyDescent="0.25">
      <c r="Q697808" s="100"/>
    </row>
    <row r="697809" spans="17:17" x14ac:dyDescent="0.25">
      <c r="Q697809" s="100"/>
    </row>
    <row r="697810" spans="17:17" x14ac:dyDescent="0.25">
      <c r="Q697810" s="100"/>
    </row>
    <row r="697811" spans="17:17" x14ac:dyDescent="0.25">
      <c r="Q697811" s="100"/>
    </row>
    <row r="697812" spans="17:17" x14ac:dyDescent="0.25">
      <c r="Q697812" s="100"/>
    </row>
    <row r="697813" spans="17:17" x14ac:dyDescent="0.25">
      <c r="Q697813" s="100"/>
    </row>
    <row r="697814" spans="17:17" x14ac:dyDescent="0.25">
      <c r="Q697814" s="100"/>
    </row>
    <row r="697815" spans="17:17" x14ac:dyDescent="0.25">
      <c r="Q697815" s="100"/>
    </row>
    <row r="697816" spans="17:17" x14ac:dyDescent="0.25">
      <c r="Q697816" s="100"/>
    </row>
    <row r="697817" spans="17:17" x14ac:dyDescent="0.25">
      <c r="Q697817" s="100"/>
    </row>
    <row r="697818" spans="17:17" x14ac:dyDescent="0.25">
      <c r="Q697818" s="100"/>
    </row>
    <row r="697819" spans="17:17" x14ac:dyDescent="0.25">
      <c r="Q697819" s="100"/>
    </row>
    <row r="697820" spans="17:17" x14ac:dyDescent="0.25">
      <c r="Q697820" s="100"/>
    </row>
    <row r="697821" spans="17:17" x14ac:dyDescent="0.25">
      <c r="Q697821" s="100"/>
    </row>
    <row r="697822" spans="17:17" x14ac:dyDescent="0.25">
      <c r="Q697822" s="100"/>
    </row>
    <row r="697823" spans="17:17" x14ac:dyDescent="0.25">
      <c r="Q697823" s="100"/>
    </row>
    <row r="697824" spans="17:17" x14ac:dyDescent="0.25">
      <c r="Q697824" s="100"/>
    </row>
    <row r="697825" spans="17:17" x14ac:dyDescent="0.25">
      <c r="Q697825" s="100"/>
    </row>
    <row r="697826" spans="17:17" x14ac:dyDescent="0.25">
      <c r="Q697826" s="100"/>
    </row>
    <row r="697827" spans="17:17" x14ac:dyDescent="0.25">
      <c r="Q697827" s="100"/>
    </row>
    <row r="697828" spans="17:17" x14ac:dyDescent="0.25">
      <c r="Q697828" s="100"/>
    </row>
    <row r="697829" spans="17:17" x14ac:dyDescent="0.25">
      <c r="Q697829" s="100"/>
    </row>
    <row r="697830" spans="17:17" x14ac:dyDescent="0.25">
      <c r="Q697830" s="100"/>
    </row>
    <row r="697831" spans="17:17" x14ac:dyDescent="0.25">
      <c r="Q697831" s="100"/>
    </row>
    <row r="697832" spans="17:17" x14ac:dyDescent="0.25">
      <c r="Q697832" s="100"/>
    </row>
    <row r="697833" spans="17:17" x14ac:dyDescent="0.25">
      <c r="Q697833" s="100"/>
    </row>
    <row r="697834" spans="17:17" x14ac:dyDescent="0.25">
      <c r="Q697834" s="100"/>
    </row>
    <row r="697835" spans="17:17" x14ac:dyDescent="0.25">
      <c r="Q697835" s="100"/>
    </row>
    <row r="697836" spans="17:17" x14ac:dyDescent="0.25">
      <c r="Q697836" s="100"/>
    </row>
    <row r="697837" spans="17:17" x14ac:dyDescent="0.25">
      <c r="Q697837" s="100"/>
    </row>
    <row r="697838" spans="17:17" x14ac:dyDescent="0.25">
      <c r="Q697838" s="100"/>
    </row>
    <row r="697839" spans="17:17" x14ac:dyDescent="0.25">
      <c r="Q697839" s="100"/>
    </row>
    <row r="697840" spans="17:17" x14ac:dyDescent="0.25">
      <c r="Q697840" s="100"/>
    </row>
    <row r="697841" spans="17:17" x14ac:dyDescent="0.25">
      <c r="Q697841" s="100"/>
    </row>
    <row r="697842" spans="17:17" x14ac:dyDescent="0.25">
      <c r="Q697842" s="100"/>
    </row>
    <row r="697843" spans="17:17" x14ac:dyDescent="0.25">
      <c r="Q697843" s="100"/>
    </row>
    <row r="697844" spans="17:17" x14ac:dyDescent="0.25">
      <c r="Q697844" s="100"/>
    </row>
    <row r="697845" spans="17:17" x14ac:dyDescent="0.25">
      <c r="Q697845" s="100"/>
    </row>
    <row r="697846" spans="17:17" x14ac:dyDescent="0.25">
      <c r="Q697846" s="100"/>
    </row>
    <row r="697847" spans="17:17" x14ac:dyDescent="0.25">
      <c r="Q697847" s="100"/>
    </row>
    <row r="697848" spans="17:17" x14ac:dyDescent="0.25">
      <c r="Q697848" s="100"/>
    </row>
    <row r="697849" spans="17:17" x14ac:dyDescent="0.25">
      <c r="Q697849" s="100"/>
    </row>
    <row r="697850" spans="17:17" x14ac:dyDescent="0.25">
      <c r="Q697850" s="100"/>
    </row>
    <row r="697851" spans="17:17" x14ac:dyDescent="0.25">
      <c r="Q697851" s="100"/>
    </row>
    <row r="697852" spans="17:17" x14ac:dyDescent="0.25">
      <c r="Q697852" s="100"/>
    </row>
    <row r="697853" spans="17:17" x14ac:dyDescent="0.25">
      <c r="Q697853" s="100"/>
    </row>
    <row r="697854" spans="17:17" x14ac:dyDescent="0.25">
      <c r="Q697854" s="100"/>
    </row>
    <row r="697855" spans="17:17" x14ac:dyDescent="0.25">
      <c r="Q697855" s="100"/>
    </row>
    <row r="697856" spans="17:17" x14ac:dyDescent="0.25">
      <c r="Q697856" s="100"/>
    </row>
    <row r="697857" spans="17:17" x14ac:dyDescent="0.25">
      <c r="Q697857" s="100"/>
    </row>
    <row r="697858" spans="17:17" x14ac:dyDescent="0.25">
      <c r="Q697858" s="100"/>
    </row>
    <row r="697859" spans="17:17" x14ac:dyDescent="0.25">
      <c r="Q697859" s="100"/>
    </row>
    <row r="697860" spans="17:17" x14ac:dyDescent="0.25">
      <c r="Q697860" s="100"/>
    </row>
    <row r="697861" spans="17:17" x14ac:dyDescent="0.25">
      <c r="Q697861" s="100"/>
    </row>
    <row r="697862" spans="17:17" x14ac:dyDescent="0.25">
      <c r="Q697862" s="100"/>
    </row>
    <row r="697863" spans="17:17" x14ac:dyDescent="0.25">
      <c r="Q697863" s="100"/>
    </row>
    <row r="697864" spans="17:17" x14ac:dyDescent="0.25">
      <c r="Q697864" s="100"/>
    </row>
    <row r="697865" spans="17:17" x14ac:dyDescent="0.25">
      <c r="Q697865" s="100"/>
    </row>
    <row r="697866" spans="17:17" x14ac:dyDescent="0.25">
      <c r="Q697866" s="100"/>
    </row>
    <row r="697867" spans="17:17" x14ac:dyDescent="0.25">
      <c r="Q697867" s="100"/>
    </row>
    <row r="697868" spans="17:17" x14ac:dyDescent="0.25">
      <c r="Q697868" s="100"/>
    </row>
    <row r="697869" spans="17:17" x14ac:dyDescent="0.25">
      <c r="Q697869" s="100"/>
    </row>
    <row r="697870" spans="17:17" x14ac:dyDescent="0.25">
      <c r="Q697870" s="100"/>
    </row>
    <row r="697871" spans="17:17" x14ac:dyDescent="0.25">
      <c r="Q697871" s="100"/>
    </row>
    <row r="697872" spans="17:17" x14ac:dyDescent="0.25">
      <c r="Q697872" s="100"/>
    </row>
    <row r="697873" spans="17:17" x14ac:dyDescent="0.25">
      <c r="Q697873" s="100"/>
    </row>
    <row r="697874" spans="17:17" x14ac:dyDescent="0.25">
      <c r="Q697874" s="100"/>
    </row>
    <row r="697875" spans="17:17" x14ac:dyDescent="0.25">
      <c r="Q697875" s="100"/>
    </row>
    <row r="697876" spans="17:17" x14ac:dyDescent="0.25">
      <c r="Q697876" s="100"/>
    </row>
    <row r="697877" spans="17:17" x14ac:dyDescent="0.25">
      <c r="Q697877" s="100"/>
    </row>
    <row r="697878" spans="17:17" x14ac:dyDescent="0.25">
      <c r="Q697878" s="100"/>
    </row>
    <row r="697879" spans="17:17" x14ac:dyDescent="0.25">
      <c r="Q697879" s="100"/>
    </row>
    <row r="697880" spans="17:17" x14ac:dyDescent="0.25">
      <c r="Q697880" s="100"/>
    </row>
    <row r="697881" spans="17:17" x14ac:dyDescent="0.25">
      <c r="Q697881" s="100"/>
    </row>
    <row r="697882" spans="17:17" x14ac:dyDescent="0.25">
      <c r="Q697882" s="100"/>
    </row>
    <row r="697883" spans="17:17" x14ac:dyDescent="0.25">
      <c r="Q697883" s="100"/>
    </row>
    <row r="697884" spans="17:17" x14ac:dyDescent="0.25">
      <c r="Q697884" s="100"/>
    </row>
    <row r="697885" spans="17:17" x14ac:dyDescent="0.25">
      <c r="Q697885" s="100"/>
    </row>
    <row r="697886" spans="17:17" x14ac:dyDescent="0.25">
      <c r="Q697886" s="100"/>
    </row>
    <row r="697887" spans="17:17" x14ac:dyDescent="0.25">
      <c r="Q697887" s="100"/>
    </row>
    <row r="697888" spans="17:17" x14ac:dyDescent="0.25">
      <c r="Q697888" s="100"/>
    </row>
    <row r="697889" spans="17:17" x14ac:dyDescent="0.25">
      <c r="Q697889" s="100"/>
    </row>
    <row r="697890" spans="17:17" x14ac:dyDescent="0.25">
      <c r="Q697890" s="100"/>
    </row>
    <row r="697891" spans="17:17" x14ac:dyDescent="0.25">
      <c r="Q697891" s="100"/>
    </row>
    <row r="697892" spans="17:17" x14ac:dyDescent="0.25">
      <c r="Q697892" s="100"/>
    </row>
    <row r="697893" spans="17:17" x14ac:dyDescent="0.25">
      <c r="Q697893" s="100"/>
    </row>
    <row r="697894" spans="17:17" x14ac:dyDescent="0.25">
      <c r="Q697894" s="100"/>
    </row>
    <row r="697895" spans="17:17" x14ac:dyDescent="0.25">
      <c r="Q697895" s="100"/>
    </row>
    <row r="697896" spans="17:17" x14ac:dyDescent="0.25">
      <c r="Q697896" s="100"/>
    </row>
    <row r="697897" spans="17:17" x14ac:dyDescent="0.25">
      <c r="Q697897" s="100"/>
    </row>
    <row r="697898" spans="17:17" x14ac:dyDescent="0.25">
      <c r="Q697898" s="100"/>
    </row>
    <row r="697899" spans="17:17" x14ac:dyDescent="0.25">
      <c r="Q697899" s="100"/>
    </row>
    <row r="697900" spans="17:17" x14ac:dyDescent="0.25">
      <c r="Q697900" s="100"/>
    </row>
    <row r="697901" spans="17:17" x14ac:dyDescent="0.25">
      <c r="Q697901" s="100"/>
    </row>
    <row r="697902" spans="17:17" x14ac:dyDescent="0.25">
      <c r="Q697902" s="100"/>
    </row>
    <row r="697903" spans="17:17" x14ac:dyDescent="0.25">
      <c r="Q697903" s="100"/>
    </row>
    <row r="697904" spans="17:17" x14ac:dyDescent="0.25">
      <c r="Q697904" s="100"/>
    </row>
    <row r="697905" spans="17:17" x14ac:dyDescent="0.25">
      <c r="Q697905" s="100"/>
    </row>
    <row r="697906" spans="17:17" x14ac:dyDescent="0.25">
      <c r="Q697906" s="100"/>
    </row>
    <row r="697907" spans="17:17" x14ac:dyDescent="0.25">
      <c r="Q697907" s="100"/>
    </row>
    <row r="697908" spans="17:17" x14ac:dyDescent="0.25">
      <c r="Q697908" s="100"/>
    </row>
    <row r="697909" spans="17:17" x14ac:dyDescent="0.25">
      <c r="Q697909" s="100"/>
    </row>
    <row r="697910" spans="17:17" x14ac:dyDescent="0.25">
      <c r="Q697910" s="100"/>
    </row>
    <row r="697911" spans="17:17" x14ac:dyDescent="0.25">
      <c r="Q697911" s="100"/>
    </row>
    <row r="697912" spans="17:17" x14ac:dyDescent="0.25">
      <c r="Q697912" s="100"/>
    </row>
    <row r="697913" spans="17:17" x14ac:dyDescent="0.25">
      <c r="Q697913" s="100"/>
    </row>
    <row r="697914" spans="17:17" x14ac:dyDescent="0.25">
      <c r="Q697914" s="100"/>
    </row>
    <row r="697915" spans="17:17" x14ac:dyDescent="0.25">
      <c r="Q697915" s="100"/>
    </row>
    <row r="697916" spans="17:17" x14ac:dyDescent="0.25">
      <c r="Q697916" s="100"/>
    </row>
    <row r="697917" spans="17:17" x14ac:dyDescent="0.25">
      <c r="Q697917" s="100"/>
    </row>
    <row r="697918" spans="17:17" x14ac:dyDescent="0.25">
      <c r="Q697918" s="100"/>
    </row>
    <row r="697919" spans="17:17" x14ac:dyDescent="0.25">
      <c r="Q697919" s="100"/>
    </row>
    <row r="697920" spans="17:17" x14ac:dyDescent="0.25">
      <c r="Q697920" s="100"/>
    </row>
    <row r="697921" spans="17:17" x14ac:dyDescent="0.25">
      <c r="Q697921" s="100"/>
    </row>
    <row r="697922" spans="17:17" x14ac:dyDescent="0.25">
      <c r="Q697922" s="100"/>
    </row>
    <row r="697923" spans="17:17" x14ac:dyDescent="0.25">
      <c r="Q697923" s="100"/>
    </row>
    <row r="697924" spans="17:17" x14ac:dyDescent="0.25">
      <c r="Q697924" s="100"/>
    </row>
    <row r="697925" spans="17:17" x14ac:dyDescent="0.25">
      <c r="Q697925" s="100"/>
    </row>
    <row r="697926" spans="17:17" x14ac:dyDescent="0.25">
      <c r="Q697926" s="100"/>
    </row>
    <row r="697927" spans="17:17" x14ac:dyDescent="0.25">
      <c r="Q697927" s="100"/>
    </row>
    <row r="697928" spans="17:17" x14ac:dyDescent="0.25">
      <c r="Q697928" s="100"/>
    </row>
    <row r="697929" spans="17:17" x14ac:dyDescent="0.25">
      <c r="Q697929" s="100"/>
    </row>
    <row r="697930" spans="17:17" x14ac:dyDescent="0.25">
      <c r="Q697930" s="100"/>
    </row>
    <row r="697931" spans="17:17" x14ac:dyDescent="0.25">
      <c r="Q697931" s="100"/>
    </row>
    <row r="697932" spans="17:17" x14ac:dyDescent="0.25">
      <c r="Q697932" s="100"/>
    </row>
    <row r="697933" spans="17:17" x14ac:dyDescent="0.25">
      <c r="Q697933" s="100"/>
    </row>
    <row r="697934" spans="17:17" x14ac:dyDescent="0.25">
      <c r="Q697934" s="100"/>
    </row>
    <row r="697935" spans="17:17" x14ac:dyDescent="0.25">
      <c r="Q697935" s="100"/>
    </row>
    <row r="697936" spans="17:17" x14ac:dyDescent="0.25">
      <c r="Q697936" s="100"/>
    </row>
    <row r="697937" spans="17:17" x14ac:dyDescent="0.25">
      <c r="Q697937" s="100"/>
    </row>
    <row r="697938" spans="17:17" x14ac:dyDescent="0.25">
      <c r="Q697938" s="100"/>
    </row>
    <row r="697939" spans="17:17" x14ac:dyDescent="0.25">
      <c r="Q697939" s="100"/>
    </row>
    <row r="697940" spans="17:17" x14ac:dyDescent="0.25">
      <c r="Q697940" s="100"/>
    </row>
    <row r="697941" spans="17:17" x14ac:dyDescent="0.25">
      <c r="Q697941" s="100"/>
    </row>
    <row r="697942" spans="17:17" x14ac:dyDescent="0.25">
      <c r="Q697942" s="100"/>
    </row>
    <row r="697943" spans="17:17" x14ac:dyDescent="0.25">
      <c r="Q697943" s="100"/>
    </row>
    <row r="697944" spans="17:17" x14ac:dyDescent="0.25">
      <c r="Q697944" s="100"/>
    </row>
    <row r="697945" spans="17:17" x14ac:dyDescent="0.25">
      <c r="Q697945" s="100"/>
    </row>
    <row r="697946" spans="17:17" x14ac:dyDescent="0.25">
      <c r="Q697946" s="100"/>
    </row>
    <row r="697947" spans="17:17" x14ac:dyDescent="0.25">
      <c r="Q697947" s="100"/>
    </row>
    <row r="697948" spans="17:17" x14ac:dyDescent="0.25">
      <c r="Q697948" s="100"/>
    </row>
    <row r="697949" spans="17:17" x14ac:dyDescent="0.25">
      <c r="Q697949" s="100"/>
    </row>
    <row r="697950" spans="17:17" x14ac:dyDescent="0.25">
      <c r="Q697950" s="100"/>
    </row>
    <row r="697951" spans="17:17" x14ac:dyDescent="0.25">
      <c r="Q697951" s="100"/>
    </row>
    <row r="697952" spans="17:17" x14ac:dyDescent="0.25">
      <c r="Q697952" s="100"/>
    </row>
    <row r="697953" spans="17:17" x14ac:dyDescent="0.25">
      <c r="Q697953" s="100"/>
    </row>
    <row r="697954" spans="17:17" x14ac:dyDescent="0.25">
      <c r="Q697954" s="100"/>
    </row>
    <row r="697955" spans="17:17" x14ac:dyDescent="0.25">
      <c r="Q697955" s="100"/>
    </row>
    <row r="697956" spans="17:17" x14ac:dyDescent="0.25">
      <c r="Q697956" s="100"/>
    </row>
    <row r="697957" spans="17:17" x14ac:dyDescent="0.25">
      <c r="Q697957" s="100"/>
    </row>
    <row r="697958" spans="17:17" x14ac:dyDescent="0.25">
      <c r="Q697958" s="100"/>
    </row>
    <row r="697959" spans="17:17" x14ac:dyDescent="0.25">
      <c r="Q697959" s="100"/>
    </row>
    <row r="697960" spans="17:17" x14ac:dyDescent="0.25">
      <c r="Q697960" s="100"/>
    </row>
    <row r="697961" spans="17:17" x14ac:dyDescent="0.25">
      <c r="Q697961" s="100"/>
    </row>
    <row r="697962" spans="17:17" x14ac:dyDescent="0.25">
      <c r="Q697962" s="100"/>
    </row>
    <row r="697963" spans="17:17" x14ac:dyDescent="0.25">
      <c r="Q697963" s="100"/>
    </row>
    <row r="697964" spans="17:17" x14ac:dyDescent="0.25">
      <c r="Q697964" s="100"/>
    </row>
    <row r="697965" spans="17:17" x14ac:dyDescent="0.25">
      <c r="Q697965" s="100"/>
    </row>
    <row r="697966" spans="17:17" x14ac:dyDescent="0.25">
      <c r="Q697966" s="100"/>
    </row>
    <row r="697967" spans="17:17" x14ac:dyDescent="0.25">
      <c r="Q697967" s="100"/>
    </row>
    <row r="697968" spans="17:17" x14ac:dyDescent="0.25">
      <c r="Q697968" s="100"/>
    </row>
    <row r="697969" spans="17:17" x14ac:dyDescent="0.25">
      <c r="Q697969" s="100"/>
    </row>
    <row r="697970" spans="17:17" x14ac:dyDescent="0.25">
      <c r="Q697970" s="100"/>
    </row>
    <row r="697971" spans="17:17" x14ac:dyDescent="0.25">
      <c r="Q697971" s="100"/>
    </row>
    <row r="697972" spans="17:17" x14ac:dyDescent="0.25">
      <c r="Q697972" s="100"/>
    </row>
    <row r="697973" spans="17:17" x14ac:dyDescent="0.25">
      <c r="Q697973" s="100"/>
    </row>
    <row r="697974" spans="17:17" x14ac:dyDescent="0.25">
      <c r="Q697974" s="100"/>
    </row>
    <row r="697975" spans="17:17" x14ac:dyDescent="0.25">
      <c r="Q697975" s="100"/>
    </row>
    <row r="697976" spans="17:17" x14ac:dyDescent="0.25">
      <c r="Q697976" s="100"/>
    </row>
    <row r="697977" spans="17:17" x14ac:dyDescent="0.25">
      <c r="Q697977" s="100"/>
    </row>
    <row r="697978" spans="17:17" x14ac:dyDescent="0.25">
      <c r="Q697978" s="100"/>
    </row>
    <row r="697979" spans="17:17" x14ac:dyDescent="0.25">
      <c r="Q697979" s="100"/>
    </row>
    <row r="697980" spans="17:17" x14ac:dyDescent="0.25">
      <c r="Q697980" s="100"/>
    </row>
    <row r="697981" spans="17:17" x14ac:dyDescent="0.25">
      <c r="Q697981" s="100"/>
    </row>
    <row r="697982" spans="17:17" x14ac:dyDescent="0.25">
      <c r="Q697982" s="100"/>
    </row>
    <row r="697983" spans="17:17" x14ac:dyDescent="0.25">
      <c r="Q697983" s="100"/>
    </row>
    <row r="697984" spans="17:17" x14ac:dyDescent="0.25">
      <c r="Q697984" s="100"/>
    </row>
    <row r="697985" spans="17:17" x14ac:dyDescent="0.25">
      <c r="Q697985" s="100"/>
    </row>
    <row r="697986" spans="17:17" x14ac:dyDescent="0.25">
      <c r="Q697986" s="100"/>
    </row>
    <row r="697987" spans="17:17" x14ac:dyDescent="0.25">
      <c r="Q697987" s="100"/>
    </row>
    <row r="697988" spans="17:17" x14ac:dyDescent="0.25">
      <c r="Q697988" s="100"/>
    </row>
    <row r="697989" spans="17:17" x14ac:dyDescent="0.25">
      <c r="Q697989" s="100"/>
    </row>
    <row r="697990" spans="17:17" x14ac:dyDescent="0.25">
      <c r="Q697990" s="100"/>
    </row>
    <row r="697991" spans="17:17" x14ac:dyDescent="0.25">
      <c r="Q697991" s="100"/>
    </row>
    <row r="697992" spans="17:17" x14ac:dyDescent="0.25">
      <c r="Q697992" s="100"/>
    </row>
    <row r="697993" spans="17:17" x14ac:dyDescent="0.25">
      <c r="Q697993" s="100"/>
    </row>
    <row r="697994" spans="17:17" x14ac:dyDescent="0.25">
      <c r="Q697994" s="100"/>
    </row>
    <row r="697995" spans="17:17" x14ac:dyDescent="0.25">
      <c r="Q697995" s="100"/>
    </row>
    <row r="697996" spans="17:17" x14ac:dyDescent="0.25">
      <c r="Q697996" s="100"/>
    </row>
    <row r="697997" spans="17:17" x14ac:dyDescent="0.25">
      <c r="Q697997" s="100"/>
    </row>
    <row r="697998" spans="17:17" x14ac:dyDescent="0.25">
      <c r="Q697998" s="100"/>
    </row>
    <row r="697999" spans="17:17" x14ac:dyDescent="0.25">
      <c r="Q697999" s="100"/>
    </row>
    <row r="698000" spans="17:17" x14ac:dyDescent="0.25">
      <c r="Q698000" s="100"/>
    </row>
    <row r="698001" spans="17:17" x14ac:dyDescent="0.25">
      <c r="Q698001" s="100"/>
    </row>
    <row r="698002" spans="17:17" x14ac:dyDescent="0.25">
      <c r="Q698002" s="100"/>
    </row>
    <row r="698003" spans="17:17" x14ac:dyDescent="0.25">
      <c r="Q698003" s="100"/>
    </row>
    <row r="698004" spans="17:17" x14ac:dyDescent="0.25">
      <c r="Q698004" s="100"/>
    </row>
    <row r="698005" spans="17:17" x14ac:dyDescent="0.25">
      <c r="Q698005" s="100"/>
    </row>
    <row r="698006" spans="17:17" x14ac:dyDescent="0.25">
      <c r="Q698006" s="100"/>
    </row>
    <row r="698007" spans="17:17" x14ac:dyDescent="0.25">
      <c r="Q698007" s="100"/>
    </row>
    <row r="698008" spans="17:17" x14ac:dyDescent="0.25">
      <c r="Q698008" s="100"/>
    </row>
    <row r="698009" spans="17:17" x14ac:dyDescent="0.25">
      <c r="Q698009" s="100"/>
    </row>
    <row r="698010" spans="17:17" x14ac:dyDescent="0.25">
      <c r="Q698010" s="100"/>
    </row>
    <row r="698011" spans="17:17" x14ac:dyDescent="0.25">
      <c r="Q698011" s="100"/>
    </row>
    <row r="698012" spans="17:17" x14ac:dyDescent="0.25">
      <c r="Q698012" s="100"/>
    </row>
    <row r="698013" spans="17:17" x14ac:dyDescent="0.25">
      <c r="Q698013" s="100"/>
    </row>
    <row r="698014" spans="17:17" x14ac:dyDescent="0.25">
      <c r="Q698014" s="100"/>
    </row>
    <row r="698015" spans="17:17" x14ac:dyDescent="0.25">
      <c r="Q698015" s="100"/>
    </row>
    <row r="698016" spans="17:17" x14ac:dyDescent="0.25">
      <c r="Q698016" s="100"/>
    </row>
    <row r="698017" spans="17:17" x14ac:dyDescent="0.25">
      <c r="Q698017" s="100"/>
    </row>
    <row r="698018" spans="17:17" x14ac:dyDescent="0.25">
      <c r="Q698018" s="100"/>
    </row>
    <row r="698019" spans="17:17" x14ac:dyDescent="0.25">
      <c r="Q698019" s="100"/>
    </row>
    <row r="698020" spans="17:17" x14ac:dyDescent="0.25">
      <c r="Q698020" s="100"/>
    </row>
    <row r="698021" spans="17:17" x14ac:dyDescent="0.25">
      <c r="Q698021" s="100"/>
    </row>
    <row r="698022" spans="17:17" x14ac:dyDescent="0.25">
      <c r="Q698022" s="100"/>
    </row>
    <row r="698023" spans="17:17" x14ac:dyDescent="0.25">
      <c r="Q698023" s="100"/>
    </row>
    <row r="698024" spans="17:17" x14ac:dyDescent="0.25">
      <c r="Q698024" s="100"/>
    </row>
    <row r="698025" spans="17:17" x14ac:dyDescent="0.25">
      <c r="Q698025" s="100"/>
    </row>
    <row r="698026" spans="17:17" x14ac:dyDescent="0.25">
      <c r="Q698026" s="100"/>
    </row>
    <row r="698027" spans="17:17" x14ac:dyDescent="0.25">
      <c r="Q698027" s="100"/>
    </row>
    <row r="698028" spans="17:17" x14ac:dyDescent="0.25">
      <c r="Q698028" s="100"/>
    </row>
    <row r="698029" spans="17:17" x14ac:dyDescent="0.25">
      <c r="Q698029" s="100"/>
    </row>
    <row r="698030" spans="17:17" x14ac:dyDescent="0.25">
      <c r="Q698030" s="100"/>
    </row>
    <row r="698031" spans="17:17" x14ac:dyDescent="0.25">
      <c r="Q698031" s="100"/>
    </row>
    <row r="698032" spans="17:17" x14ac:dyDescent="0.25">
      <c r="Q698032" s="100"/>
    </row>
    <row r="698033" spans="17:17" x14ac:dyDescent="0.25">
      <c r="Q698033" s="100"/>
    </row>
    <row r="698034" spans="17:17" x14ac:dyDescent="0.25">
      <c r="Q698034" s="100"/>
    </row>
    <row r="698035" spans="17:17" x14ac:dyDescent="0.25">
      <c r="Q698035" s="100"/>
    </row>
    <row r="698036" spans="17:17" x14ac:dyDescent="0.25">
      <c r="Q698036" s="100"/>
    </row>
    <row r="698037" spans="17:17" x14ac:dyDescent="0.25">
      <c r="Q698037" s="100"/>
    </row>
    <row r="698038" spans="17:17" x14ac:dyDescent="0.25">
      <c r="Q698038" s="100"/>
    </row>
    <row r="698039" spans="17:17" x14ac:dyDescent="0.25">
      <c r="Q698039" s="100"/>
    </row>
    <row r="698040" spans="17:17" x14ac:dyDescent="0.25">
      <c r="Q698040" s="100"/>
    </row>
    <row r="698041" spans="17:17" x14ac:dyDescent="0.25">
      <c r="Q698041" s="100"/>
    </row>
    <row r="698042" spans="17:17" x14ac:dyDescent="0.25">
      <c r="Q698042" s="100"/>
    </row>
    <row r="698043" spans="17:17" x14ac:dyDescent="0.25">
      <c r="Q698043" s="100"/>
    </row>
    <row r="698044" spans="17:17" x14ac:dyDescent="0.25">
      <c r="Q698044" s="100"/>
    </row>
    <row r="698045" spans="17:17" x14ac:dyDescent="0.25">
      <c r="Q698045" s="100"/>
    </row>
    <row r="698046" spans="17:17" x14ac:dyDescent="0.25">
      <c r="Q698046" s="100"/>
    </row>
    <row r="698047" spans="17:17" x14ac:dyDescent="0.25">
      <c r="Q698047" s="100"/>
    </row>
    <row r="698048" spans="17:17" x14ac:dyDescent="0.25">
      <c r="Q698048" s="100"/>
    </row>
    <row r="698049" spans="17:17" x14ac:dyDescent="0.25">
      <c r="Q698049" s="100"/>
    </row>
    <row r="698050" spans="17:17" x14ac:dyDescent="0.25">
      <c r="Q698050" s="100"/>
    </row>
    <row r="698051" spans="17:17" x14ac:dyDescent="0.25">
      <c r="Q698051" s="100"/>
    </row>
    <row r="698052" spans="17:17" x14ac:dyDescent="0.25">
      <c r="Q698052" s="100"/>
    </row>
    <row r="698053" spans="17:17" x14ac:dyDescent="0.25">
      <c r="Q698053" s="100"/>
    </row>
    <row r="698054" spans="17:17" x14ac:dyDescent="0.25">
      <c r="Q698054" s="100"/>
    </row>
    <row r="698055" spans="17:17" x14ac:dyDescent="0.25">
      <c r="Q698055" s="100"/>
    </row>
    <row r="698056" spans="17:17" x14ac:dyDescent="0.25">
      <c r="Q698056" s="100"/>
    </row>
    <row r="698057" spans="17:17" x14ac:dyDescent="0.25">
      <c r="Q698057" s="100"/>
    </row>
    <row r="698058" spans="17:17" x14ac:dyDescent="0.25">
      <c r="Q698058" s="100"/>
    </row>
    <row r="698059" spans="17:17" x14ac:dyDescent="0.25">
      <c r="Q698059" s="100"/>
    </row>
    <row r="698060" spans="17:17" x14ac:dyDescent="0.25">
      <c r="Q698060" s="100"/>
    </row>
    <row r="698061" spans="17:17" x14ac:dyDescent="0.25">
      <c r="Q698061" s="100"/>
    </row>
    <row r="698062" spans="17:17" x14ac:dyDescent="0.25">
      <c r="Q698062" s="100"/>
    </row>
    <row r="698063" spans="17:17" x14ac:dyDescent="0.25">
      <c r="Q698063" s="100"/>
    </row>
    <row r="698064" spans="17:17" x14ac:dyDescent="0.25">
      <c r="Q698064" s="100"/>
    </row>
    <row r="698065" spans="17:17" x14ac:dyDescent="0.25">
      <c r="Q698065" s="100"/>
    </row>
    <row r="698066" spans="17:17" x14ac:dyDescent="0.25">
      <c r="Q698066" s="100"/>
    </row>
    <row r="698067" spans="17:17" x14ac:dyDescent="0.25">
      <c r="Q698067" s="100"/>
    </row>
    <row r="698068" spans="17:17" x14ac:dyDescent="0.25">
      <c r="Q698068" s="100"/>
    </row>
    <row r="698069" spans="17:17" x14ac:dyDescent="0.25">
      <c r="Q698069" s="100"/>
    </row>
    <row r="698070" spans="17:17" x14ac:dyDescent="0.25">
      <c r="Q698070" s="100"/>
    </row>
    <row r="698071" spans="17:17" x14ac:dyDescent="0.25">
      <c r="Q698071" s="100"/>
    </row>
    <row r="698072" spans="17:17" x14ac:dyDescent="0.25">
      <c r="Q698072" s="100"/>
    </row>
    <row r="698073" spans="17:17" x14ac:dyDescent="0.25">
      <c r="Q698073" s="100"/>
    </row>
    <row r="698074" spans="17:17" x14ac:dyDescent="0.25">
      <c r="Q698074" s="100"/>
    </row>
    <row r="698075" spans="17:17" x14ac:dyDescent="0.25">
      <c r="Q698075" s="100"/>
    </row>
    <row r="698076" spans="17:17" x14ac:dyDescent="0.25">
      <c r="Q698076" s="100"/>
    </row>
    <row r="698077" spans="17:17" x14ac:dyDescent="0.25">
      <c r="Q698077" s="100"/>
    </row>
    <row r="698078" spans="17:17" x14ac:dyDescent="0.25">
      <c r="Q698078" s="100"/>
    </row>
    <row r="698079" spans="17:17" x14ac:dyDescent="0.25">
      <c r="Q698079" s="100"/>
    </row>
    <row r="698080" spans="17:17" x14ac:dyDescent="0.25">
      <c r="Q698080" s="100"/>
    </row>
    <row r="698081" spans="17:17" x14ac:dyDescent="0.25">
      <c r="Q698081" s="100"/>
    </row>
    <row r="698082" spans="17:17" x14ac:dyDescent="0.25">
      <c r="Q698082" s="100"/>
    </row>
    <row r="698083" spans="17:17" x14ac:dyDescent="0.25">
      <c r="Q698083" s="100"/>
    </row>
    <row r="698084" spans="17:17" x14ac:dyDescent="0.25">
      <c r="Q698084" s="100"/>
    </row>
    <row r="698085" spans="17:17" x14ac:dyDescent="0.25">
      <c r="Q698085" s="100"/>
    </row>
    <row r="698086" spans="17:17" x14ac:dyDescent="0.25">
      <c r="Q698086" s="100"/>
    </row>
    <row r="698087" spans="17:17" x14ac:dyDescent="0.25">
      <c r="Q698087" s="100"/>
    </row>
    <row r="698088" spans="17:17" x14ac:dyDescent="0.25">
      <c r="Q698088" s="100"/>
    </row>
    <row r="698089" spans="17:17" x14ac:dyDescent="0.25">
      <c r="Q698089" s="100"/>
    </row>
    <row r="698090" spans="17:17" x14ac:dyDescent="0.25">
      <c r="Q698090" s="100"/>
    </row>
    <row r="698091" spans="17:17" x14ac:dyDescent="0.25">
      <c r="Q698091" s="100"/>
    </row>
    <row r="698092" spans="17:17" x14ac:dyDescent="0.25">
      <c r="Q698092" s="100"/>
    </row>
    <row r="698093" spans="17:17" x14ac:dyDescent="0.25">
      <c r="Q698093" s="100"/>
    </row>
    <row r="698094" spans="17:17" x14ac:dyDescent="0.25">
      <c r="Q698094" s="100"/>
    </row>
    <row r="698095" spans="17:17" x14ac:dyDescent="0.25">
      <c r="Q698095" s="100"/>
    </row>
    <row r="698096" spans="17:17" x14ac:dyDescent="0.25">
      <c r="Q698096" s="100"/>
    </row>
    <row r="698097" spans="17:17" x14ac:dyDescent="0.25">
      <c r="Q698097" s="100"/>
    </row>
    <row r="698098" spans="17:17" x14ac:dyDescent="0.25">
      <c r="Q698098" s="100"/>
    </row>
    <row r="698099" spans="17:17" x14ac:dyDescent="0.25">
      <c r="Q698099" s="100"/>
    </row>
    <row r="698100" spans="17:17" x14ac:dyDescent="0.25">
      <c r="Q698100" s="100"/>
    </row>
    <row r="698101" spans="17:17" x14ac:dyDescent="0.25">
      <c r="Q698101" s="100"/>
    </row>
    <row r="698102" spans="17:17" x14ac:dyDescent="0.25">
      <c r="Q698102" s="100"/>
    </row>
    <row r="698103" spans="17:17" x14ac:dyDescent="0.25">
      <c r="Q698103" s="100"/>
    </row>
    <row r="698104" spans="17:17" x14ac:dyDescent="0.25">
      <c r="Q698104" s="100"/>
    </row>
    <row r="698105" spans="17:17" x14ac:dyDescent="0.25">
      <c r="Q698105" s="100"/>
    </row>
    <row r="698106" spans="17:17" x14ac:dyDescent="0.25">
      <c r="Q698106" s="100"/>
    </row>
    <row r="698107" spans="17:17" x14ac:dyDescent="0.25">
      <c r="Q698107" s="100"/>
    </row>
    <row r="698108" spans="17:17" x14ac:dyDescent="0.25">
      <c r="Q698108" s="100"/>
    </row>
    <row r="698109" spans="17:17" x14ac:dyDescent="0.25">
      <c r="Q698109" s="100"/>
    </row>
    <row r="698110" spans="17:17" x14ac:dyDescent="0.25">
      <c r="Q698110" s="100"/>
    </row>
    <row r="698111" spans="17:17" x14ac:dyDescent="0.25">
      <c r="Q698111" s="100"/>
    </row>
    <row r="698112" spans="17:17" x14ac:dyDescent="0.25">
      <c r="Q698112" s="100"/>
    </row>
    <row r="698113" spans="17:17" x14ac:dyDescent="0.25">
      <c r="Q698113" s="100"/>
    </row>
    <row r="698114" spans="17:17" x14ac:dyDescent="0.25">
      <c r="Q698114" s="100"/>
    </row>
    <row r="698115" spans="17:17" x14ac:dyDescent="0.25">
      <c r="Q698115" s="100"/>
    </row>
    <row r="698116" spans="17:17" x14ac:dyDescent="0.25">
      <c r="Q698116" s="100"/>
    </row>
    <row r="698117" spans="17:17" x14ac:dyDescent="0.25">
      <c r="Q698117" s="100"/>
    </row>
    <row r="698118" spans="17:17" x14ac:dyDescent="0.25">
      <c r="Q698118" s="100"/>
    </row>
    <row r="698119" spans="17:17" x14ac:dyDescent="0.25">
      <c r="Q698119" s="100"/>
    </row>
    <row r="698120" spans="17:17" x14ac:dyDescent="0.25">
      <c r="Q698120" s="100"/>
    </row>
    <row r="698121" spans="17:17" x14ac:dyDescent="0.25">
      <c r="Q698121" s="100"/>
    </row>
    <row r="698122" spans="17:17" x14ac:dyDescent="0.25">
      <c r="Q698122" s="100"/>
    </row>
    <row r="698123" spans="17:17" x14ac:dyDescent="0.25">
      <c r="Q698123" s="100"/>
    </row>
    <row r="698124" spans="17:17" x14ac:dyDescent="0.25">
      <c r="Q698124" s="100"/>
    </row>
    <row r="698125" spans="17:17" x14ac:dyDescent="0.25">
      <c r="Q698125" s="100"/>
    </row>
    <row r="698126" spans="17:17" x14ac:dyDescent="0.25">
      <c r="Q698126" s="100"/>
    </row>
    <row r="698127" spans="17:17" x14ac:dyDescent="0.25">
      <c r="Q698127" s="100"/>
    </row>
    <row r="698128" spans="17:17" x14ac:dyDescent="0.25">
      <c r="Q698128" s="100"/>
    </row>
    <row r="698129" spans="17:17" x14ac:dyDescent="0.25">
      <c r="Q698129" s="100"/>
    </row>
    <row r="698130" spans="17:17" x14ac:dyDescent="0.25">
      <c r="Q698130" s="100"/>
    </row>
    <row r="698131" spans="17:17" x14ac:dyDescent="0.25">
      <c r="Q698131" s="100"/>
    </row>
    <row r="698132" spans="17:17" x14ac:dyDescent="0.25">
      <c r="Q698132" s="100"/>
    </row>
    <row r="698133" spans="17:17" x14ac:dyDescent="0.25">
      <c r="Q698133" s="100"/>
    </row>
    <row r="698134" spans="17:17" x14ac:dyDescent="0.25">
      <c r="Q698134" s="100"/>
    </row>
    <row r="698135" spans="17:17" x14ac:dyDescent="0.25">
      <c r="Q698135" s="100"/>
    </row>
    <row r="698136" spans="17:17" x14ac:dyDescent="0.25">
      <c r="Q698136" s="100"/>
    </row>
    <row r="698137" spans="17:17" x14ac:dyDescent="0.25">
      <c r="Q698137" s="100"/>
    </row>
    <row r="698138" spans="17:17" x14ac:dyDescent="0.25">
      <c r="Q698138" s="100"/>
    </row>
    <row r="698139" spans="17:17" x14ac:dyDescent="0.25">
      <c r="Q698139" s="100"/>
    </row>
    <row r="698140" spans="17:17" x14ac:dyDescent="0.25">
      <c r="Q698140" s="100"/>
    </row>
    <row r="698141" spans="17:17" x14ac:dyDescent="0.25">
      <c r="Q698141" s="100"/>
    </row>
    <row r="698142" spans="17:17" x14ac:dyDescent="0.25">
      <c r="Q698142" s="100"/>
    </row>
    <row r="698143" spans="17:17" x14ac:dyDescent="0.25">
      <c r="Q698143" s="100"/>
    </row>
    <row r="698144" spans="17:17" x14ac:dyDescent="0.25">
      <c r="Q698144" s="100"/>
    </row>
    <row r="698145" spans="17:17" x14ac:dyDescent="0.25">
      <c r="Q698145" s="100"/>
    </row>
    <row r="698146" spans="17:17" x14ac:dyDescent="0.25">
      <c r="Q698146" s="100"/>
    </row>
    <row r="698147" spans="17:17" x14ac:dyDescent="0.25">
      <c r="Q698147" s="100"/>
    </row>
    <row r="698148" spans="17:17" x14ac:dyDescent="0.25">
      <c r="Q698148" s="100"/>
    </row>
    <row r="698149" spans="17:17" x14ac:dyDescent="0.25">
      <c r="Q698149" s="100"/>
    </row>
    <row r="698150" spans="17:17" x14ac:dyDescent="0.25">
      <c r="Q698150" s="100"/>
    </row>
    <row r="698151" spans="17:17" x14ac:dyDescent="0.25">
      <c r="Q698151" s="100"/>
    </row>
    <row r="698152" spans="17:17" x14ac:dyDescent="0.25">
      <c r="Q698152" s="100"/>
    </row>
    <row r="698153" spans="17:17" x14ac:dyDescent="0.25">
      <c r="Q698153" s="100"/>
    </row>
    <row r="698154" spans="17:17" x14ac:dyDescent="0.25">
      <c r="Q698154" s="100"/>
    </row>
    <row r="698155" spans="17:17" x14ac:dyDescent="0.25">
      <c r="Q698155" s="100"/>
    </row>
    <row r="698156" spans="17:17" x14ac:dyDescent="0.25">
      <c r="Q698156" s="100"/>
    </row>
    <row r="698157" spans="17:17" x14ac:dyDescent="0.25">
      <c r="Q698157" s="100"/>
    </row>
    <row r="698158" spans="17:17" x14ac:dyDescent="0.25">
      <c r="Q698158" s="100"/>
    </row>
    <row r="698159" spans="17:17" x14ac:dyDescent="0.25">
      <c r="Q698159" s="100"/>
    </row>
    <row r="698160" spans="17:17" x14ac:dyDescent="0.25">
      <c r="Q698160" s="100"/>
    </row>
    <row r="698161" spans="17:17" x14ac:dyDescent="0.25">
      <c r="Q698161" s="100"/>
    </row>
    <row r="698162" spans="17:17" x14ac:dyDescent="0.25">
      <c r="Q698162" s="100"/>
    </row>
    <row r="698163" spans="17:17" x14ac:dyDescent="0.25">
      <c r="Q698163" s="100"/>
    </row>
    <row r="698164" spans="17:17" x14ac:dyDescent="0.25">
      <c r="Q698164" s="100"/>
    </row>
    <row r="698165" spans="17:17" x14ac:dyDescent="0.25">
      <c r="Q698165" s="100"/>
    </row>
    <row r="698166" spans="17:17" x14ac:dyDescent="0.25">
      <c r="Q698166" s="100"/>
    </row>
    <row r="698167" spans="17:17" x14ac:dyDescent="0.25">
      <c r="Q698167" s="100"/>
    </row>
    <row r="698168" spans="17:17" x14ac:dyDescent="0.25">
      <c r="Q698168" s="100"/>
    </row>
    <row r="698169" spans="17:17" x14ac:dyDescent="0.25">
      <c r="Q698169" s="100"/>
    </row>
    <row r="698170" spans="17:17" x14ac:dyDescent="0.25">
      <c r="Q698170" s="100"/>
    </row>
    <row r="698171" spans="17:17" x14ac:dyDescent="0.25">
      <c r="Q698171" s="100"/>
    </row>
    <row r="698172" spans="17:17" x14ac:dyDescent="0.25">
      <c r="Q698172" s="100"/>
    </row>
    <row r="698173" spans="17:17" x14ac:dyDescent="0.25">
      <c r="Q698173" s="100"/>
    </row>
    <row r="698174" spans="17:17" x14ac:dyDescent="0.25">
      <c r="Q698174" s="100"/>
    </row>
    <row r="698175" spans="17:17" x14ac:dyDescent="0.25">
      <c r="Q698175" s="100"/>
    </row>
    <row r="698176" spans="17:17" x14ac:dyDescent="0.25">
      <c r="Q698176" s="100"/>
    </row>
    <row r="698177" spans="17:17" x14ac:dyDescent="0.25">
      <c r="Q698177" s="100"/>
    </row>
    <row r="698178" spans="17:17" x14ac:dyDescent="0.25">
      <c r="Q698178" s="100"/>
    </row>
    <row r="698179" spans="17:17" x14ac:dyDescent="0.25">
      <c r="Q698179" s="100"/>
    </row>
    <row r="698180" spans="17:17" x14ac:dyDescent="0.25">
      <c r="Q698180" s="100"/>
    </row>
    <row r="698181" spans="17:17" x14ac:dyDescent="0.25">
      <c r="Q698181" s="100"/>
    </row>
    <row r="698182" spans="17:17" x14ac:dyDescent="0.25">
      <c r="Q698182" s="100"/>
    </row>
    <row r="698183" spans="17:17" x14ac:dyDescent="0.25">
      <c r="Q698183" s="100"/>
    </row>
    <row r="698184" spans="17:17" x14ac:dyDescent="0.25">
      <c r="Q698184" s="100"/>
    </row>
    <row r="698185" spans="17:17" x14ac:dyDescent="0.25">
      <c r="Q698185" s="100"/>
    </row>
    <row r="698186" spans="17:17" x14ac:dyDescent="0.25">
      <c r="Q698186" s="100"/>
    </row>
    <row r="698187" spans="17:17" x14ac:dyDescent="0.25">
      <c r="Q698187" s="100"/>
    </row>
    <row r="698188" spans="17:17" x14ac:dyDescent="0.25">
      <c r="Q698188" s="100"/>
    </row>
    <row r="698189" spans="17:17" x14ac:dyDescent="0.25">
      <c r="Q698189" s="100"/>
    </row>
    <row r="698190" spans="17:17" x14ac:dyDescent="0.25">
      <c r="Q698190" s="100"/>
    </row>
    <row r="698191" spans="17:17" x14ac:dyDescent="0.25">
      <c r="Q698191" s="100"/>
    </row>
    <row r="698192" spans="17:17" x14ac:dyDescent="0.25">
      <c r="Q698192" s="100"/>
    </row>
    <row r="698193" spans="17:17" x14ac:dyDescent="0.25">
      <c r="Q698193" s="100"/>
    </row>
    <row r="698194" spans="17:17" x14ac:dyDescent="0.25">
      <c r="Q698194" s="100"/>
    </row>
    <row r="698195" spans="17:17" x14ac:dyDescent="0.25">
      <c r="Q698195" s="100"/>
    </row>
    <row r="698196" spans="17:17" x14ac:dyDescent="0.25">
      <c r="Q698196" s="100"/>
    </row>
    <row r="698197" spans="17:17" x14ac:dyDescent="0.25">
      <c r="Q698197" s="100"/>
    </row>
    <row r="698198" spans="17:17" x14ac:dyDescent="0.25">
      <c r="Q698198" s="100"/>
    </row>
    <row r="698199" spans="17:17" x14ac:dyDescent="0.25">
      <c r="Q698199" s="100"/>
    </row>
    <row r="698200" spans="17:17" x14ac:dyDescent="0.25">
      <c r="Q698200" s="100"/>
    </row>
    <row r="698201" spans="17:17" x14ac:dyDescent="0.25">
      <c r="Q698201" s="100"/>
    </row>
    <row r="698202" spans="17:17" x14ac:dyDescent="0.25">
      <c r="Q698202" s="100"/>
    </row>
    <row r="698203" spans="17:17" x14ac:dyDescent="0.25">
      <c r="Q698203" s="100"/>
    </row>
    <row r="698204" spans="17:17" x14ac:dyDescent="0.25">
      <c r="Q698204" s="100"/>
    </row>
    <row r="698205" spans="17:17" x14ac:dyDescent="0.25">
      <c r="Q698205" s="100"/>
    </row>
    <row r="698206" spans="17:17" x14ac:dyDescent="0.25">
      <c r="Q698206" s="100"/>
    </row>
    <row r="698207" spans="17:17" x14ac:dyDescent="0.25">
      <c r="Q698207" s="100"/>
    </row>
    <row r="698208" spans="17:17" x14ac:dyDescent="0.25">
      <c r="Q698208" s="100"/>
    </row>
    <row r="698209" spans="17:17" x14ac:dyDescent="0.25">
      <c r="Q698209" s="100"/>
    </row>
    <row r="698210" spans="17:17" x14ac:dyDescent="0.25">
      <c r="Q698210" s="100"/>
    </row>
    <row r="698211" spans="17:17" x14ac:dyDescent="0.25">
      <c r="Q698211" s="100"/>
    </row>
    <row r="698212" spans="17:17" x14ac:dyDescent="0.25">
      <c r="Q698212" s="100"/>
    </row>
    <row r="698213" spans="17:17" x14ac:dyDescent="0.25">
      <c r="Q698213" s="100"/>
    </row>
    <row r="698214" spans="17:17" x14ac:dyDescent="0.25">
      <c r="Q698214" s="100"/>
    </row>
    <row r="698215" spans="17:17" x14ac:dyDescent="0.25">
      <c r="Q698215" s="100"/>
    </row>
    <row r="698216" spans="17:17" x14ac:dyDescent="0.25">
      <c r="Q698216" s="100"/>
    </row>
    <row r="698217" spans="17:17" x14ac:dyDescent="0.25">
      <c r="Q698217" s="100"/>
    </row>
    <row r="698218" spans="17:17" x14ac:dyDescent="0.25">
      <c r="Q698218" s="100"/>
    </row>
    <row r="698219" spans="17:17" x14ac:dyDescent="0.25">
      <c r="Q698219" s="100"/>
    </row>
    <row r="698220" spans="17:17" x14ac:dyDescent="0.25">
      <c r="Q698220" s="100"/>
    </row>
    <row r="698221" spans="17:17" x14ac:dyDescent="0.25">
      <c r="Q698221" s="100"/>
    </row>
    <row r="698222" spans="17:17" x14ac:dyDescent="0.25">
      <c r="Q698222" s="100"/>
    </row>
    <row r="698223" spans="17:17" x14ac:dyDescent="0.25">
      <c r="Q698223" s="100"/>
    </row>
    <row r="698224" spans="17:17" x14ac:dyDescent="0.25">
      <c r="Q698224" s="100"/>
    </row>
    <row r="698225" spans="17:17" x14ac:dyDescent="0.25">
      <c r="Q698225" s="100"/>
    </row>
    <row r="698226" spans="17:17" x14ac:dyDescent="0.25">
      <c r="Q698226" s="100"/>
    </row>
    <row r="698227" spans="17:17" x14ac:dyDescent="0.25">
      <c r="Q698227" s="100"/>
    </row>
    <row r="698228" spans="17:17" x14ac:dyDescent="0.25">
      <c r="Q698228" s="100"/>
    </row>
    <row r="698229" spans="17:17" x14ac:dyDescent="0.25">
      <c r="Q698229" s="100"/>
    </row>
    <row r="698230" spans="17:17" x14ac:dyDescent="0.25">
      <c r="Q698230" s="100"/>
    </row>
    <row r="698231" spans="17:17" x14ac:dyDescent="0.25">
      <c r="Q698231" s="100"/>
    </row>
    <row r="698232" spans="17:17" x14ac:dyDescent="0.25">
      <c r="Q698232" s="100"/>
    </row>
    <row r="698233" spans="17:17" x14ac:dyDescent="0.25">
      <c r="Q698233" s="100"/>
    </row>
    <row r="698234" spans="17:17" x14ac:dyDescent="0.25">
      <c r="Q698234" s="100"/>
    </row>
    <row r="698235" spans="17:17" x14ac:dyDescent="0.25">
      <c r="Q698235" s="100"/>
    </row>
    <row r="698236" spans="17:17" x14ac:dyDescent="0.25">
      <c r="Q698236" s="100"/>
    </row>
    <row r="698237" spans="17:17" x14ac:dyDescent="0.25">
      <c r="Q698237" s="100"/>
    </row>
    <row r="698238" spans="17:17" x14ac:dyDescent="0.25">
      <c r="Q698238" s="100"/>
    </row>
    <row r="698239" spans="17:17" x14ac:dyDescent="0.25">
      <c r="Q698239" s="100"/>
    </row>
    <row r="698240" spans="17:17" x14ac:dyDescent="0.25">
      <c r="Q698240" s="100"/>
    </row>
    <row r="698241" spans="17:17" x14ac:dyDescent="0.25">
      <c r="Q698241" s="100"/>
    </row>
    <row r="698242" spans="17:17" x14ac:dyDescent="0.25">
      <c r="Q698242" s="100"/>
    </row>
    <row r="698243" spans="17:17" x14ac:dyDescent="0.25">
      <c r="Q698243" s="100"/>
    </row>
    <row r="698244" spans="17:17" x14ac:dyDescent="0.25">
      <c r="Q698244" s="100"/>
    </row>
    <row r="698245" spans="17:17" x14ac:dyDescent="0.25">
      <c r="Q698245" s="100"/>
    </row>
    <row r="698246" spans="17:17" x14ac:dyDescent="0.25">
      <c r="Q698246" s="100"/>
    </row>
    <row r="698247" spans="17:17" x14ac:dyDescent="0.25">
      <c r="Q698247" s="100"/>
    </row>
    <row r="698248" spans="17:17" x14ac:dyDescent="0.25">
      <c r="Q698248" s="100"/>
    </row>
    <row r="698249" spans="17:17" x14ac:dyDescent="0.25">
      <c r="Q698249" s="100"/>
    </row>
    <row r="698250" spans="17:17" x14ac:dyDescent="0.25">
      <c r="Q698250" s="100"/>
    </row>
    <row r="698251" spans="17:17" x14ac:dyDescent="0.25">
      <c r="Q698251" s="100"/>
    </row>
    <row r="698252" spans="17:17" x14ac:dyDescent="0.25">
      <c r="Q698252" s="100"/>
    </row>
    <row r="698253" spans="17:17" x14ac:dyDescent="0.25">
      <c r="Q698253" s="100"/>
    </row>
    <row r="698254" spans="17:17" x14ac:dyDescent="0.25">
      <c r="Q698254" s="100"/>
    </row>
    <row r="698255" spans="17:17" x14ac:dyDescent="0.25">
      <c r="Q698255" s="100"/>
    </row>
    <row r="698256" spans="17:17" x14ac:dyDescent="0.25">
      <c r="Q698256" s="100"/>
    </row>
    <row r="698257" spans="17:17" x14ac:dyDescent="0.25">
      <c r="Q698257" s="100"/>
    </row>
    <row r="698258" spans="17:17" x14ac:dyDescent="0.25">
      <c r="Q698258" s="100"/>
    </row>
    <row r="698259" spans="17:17" x14ac:dyDescent="0.25">
      <c r="Q698259" s="100"/>
    </row>
    <row r="698260" spans="17:17" x14ac:dyDescent="0.25">
      <c r="Q698260" s="100"/>
    </row>
    <row r="698261" spans="17:17" x14ac:dyDescent="0.25">
      <c r="Q698261" s="100"/>
    </row>
    <row r="698262" spans="17:17" x14ac:dyDescent="0.25">
      <c r="Q698262" s="100"/>
    </row>
    <row r="698263" spans="17:17" x14ac:dyDescent="0.25">
      <c r="Q698263" s="100"/>
    </row>
    <row r="698264" spans="17:17" x14ac:dyDescent="0.25">
      <c r="Q698264" s="100"/>
    </row>
    <row r="698265" spans="17:17" x14ac:dyDescent="0.25">
      <c r="Q698265" s="100"/>
    </row>
    <row r="698266" spans="17:17" x14ac:dyDescent="0.25">
      <c r="Q698266" s="100"/>
    </row>
    <row r="698267" spans="17:17" x14ac:dyDescent="0.25">
      <c r="Q698267" s="100"/>
    </row>
    <row r="698268" spans="17:17" x14ac:dyDescent="0.25">
      <c r="Q698268" s="100"/>
    </row>
    <row r="698269" spans="17:17" x14ac:dyDescent="0.25">
      <c r="Q698269" s="100"/>
    </row>
    <row r="698270" spans="17:17" x14ac:dyDescent="0.25">
      <c r="Q698270" s="100"/>
    </row>
    <row r="698271" spans="17:17" x14ac:dyDescent="0.25">
      <c r="Q698271" s="100"/>
    </row>
    <row r="698272" spans="17:17" x14ac:dyDescent="0.25">
      <c r="Q698272" s="100"/>
    </row>
    <row r="698273" spans="17:17" x14ac:dyDescent="0.25">
      <c r="Q698273" s="100"/>
    </row>
    <row r="698274" spans="17:17" x14ac:dyDescent="0.25">
      <c r="Q698274" s="100"/>
    </row>
    <row r="698275" spans="17:17" x14ac:dyDescent="0.25">
      <c r="Q698275" s="100"/>
    </row>
    <row r="698276" spans="17:17" x14ac:dyDescent="0.25">
      <c r="Q698276" s="100"/>
    </row>
    <row r="698277" spans="17:17" x14ac:dyDescent="0.25">
      <c r="Q698277" s="100"/>
    </row>
    <row r="698278" spans="17:17" x14ac:dyDescent="0.25">
      <c r="Q698278" s="100"/>
    </row>
    <row r="698279" spans="17:17" x14ac:dyDescent="0.25">
      <c r="Q698279" s="100"/>
    </row>
    <row r="698280" spans="17:17" x14ac:dyDescent="0.25">
      <c r="Q698280" s="100"/>
    </row>
    <row r="698281" spans="17:17" x14ac:dyDescent="0.25">
      <c r="Q698281" s="100"/>
    </row>
    <row r="698282" spans="17:17" x14ac:dyDescent="0.25">
      <c r="Q698282" s="100"/>
    </row>
    <row r="698283" spans="17:17" x14ac:dyDescent="0.25">
      <c r="Q698283" s="100"/>
    </row>
    <row r="698284" spans="17:17" x14ac:dyDescent="0.25">
      <c r="Q698284" s="100"/>
    </row>
    <row r="698285" spans="17:17" x14ac:dyDescent="0.25">
      <c r="Q698285" s="100"/>
    </row>
    <row r="698286" spans="17:17" x14ac:dyDescent="0.25">
      <c r="Q698286" s="100"/>
    </row>
    <row r="698287" spans="17:17" x14ac:dyDescent="0.25">
      <c r="Q698287" s="100"/>
    </row>
    <row r="698288" spans="17:17" x14ac:dyDescent="0.25">
      <c r="Q698288" s="100"/>
    </row>
    <row r="698289" spans="17:17" x14ac:dyDescent="0.25">
      <c r="Q698289" s="100"/>
    </row>
    <row r="698290" spans="17:17" x14ac:dyDescent="0.25">
      <c r="Q698290" s="100"/>
    </row>
    <row r="698291" spans="17:17" x14ac:dyDescent="0.25">
      <c r="Q698291" s="100"/>
    </row>
    <row r="698292" spans="17:17" x14ac:dyDescent="0.25">
      <c r="Q698292" s="100"/>
    </row>
    <row r="698293" spans="17:17" x14ac:dyDescent="0.25">
      <c r="Q698293" s="100"/>
    </row>
    <row r="698294" spans="17:17" x14ac:dyDescent="0.25">
      <c r="Q698294" s="100"/>
    </row>
    <row r="698295" spans="17:17" x14ac:dyDescent="0.25">
      <c r="Q698295" s="100"/>
    </row>
    <row r="698296" spans="17:17" x14ac:dyDescent="0.25">
      <c r="Q698296" s="100"/>
    </row>
    <row r="698297" spans="17:17" x14ac:dyDescent="0.25">
      <c r="Q698297" s="100"/>
    </row>
    <row r="698298" spans="17:17" x14ac:dyDescent="0.25">
      <c r="Q698298" s="100"/>
    </row>
    <row r="698299" spans="17:17" x14ac:dyDescent="0.25">
      <c r="Q698299" s="100"/>
    </row>
    <row r="698300" spans="17:17" x14ac:dyDescent="0.25">
      <c r="Q698300" s="100"/>
    </row>
    <row r="698301" spans="17:17" x14ac:dyDescent="0.25">
      <c r="Q698301" s="100"/>
    </row>
    <row r="698302" spans="17:17" x14ac:dyDescent="0.25">
      <c r="Q698302" s="100"/>
    </row>
    <row r="698303" spans="17:17" x14ac:dyDescent="0.25">
      <c r="Q698303" s="100"/>
    </row>
    <row r="698304" spans="17:17" x14ac:dyDescent="0.25">
      <c r="Q698304" s="100"/>
    </row>
    <row r="698305" spans="17:17" x14ac:dyDescent="0.25">
      <c r="Q698305" s="100"/>
    </row>
    <row r="698306" spans="17:17" x14ac:dyDescent="0.25">
      <c r="Q698306" s="100"/>
    </row>
    <row r="698307" spans="17:17" x14ac:dyDescent="0.25">
      <c r="Q698307" s="100"/>
    </row>
    <row r="698308" spans="17:17" x14ac:dyDescent="0.25">
      <c r="Q698308" s="100"/>
    </row>
    <row r="698309" spans="17:17" x14ac:dyDescent="0.25">
      <c r="Q698309" s="100"/>
    </row>
    <row r="698310" spans="17:17" x14ac:dyDescent="0.25">
      <c r="Q698310" s="100"/>
    </row>
    <row r="698311" spans="17:17" x14ac:dyDescent="0.25">
      <c r="Q698311" s="100"/>
    </row>
    <row r="698312" spans="17:17" x14ac:dyDescent="0.25">
      <c r="Q698312" s="100"/>
    </row>
    <row r="698313" spans="17:17" x14ac:dyDescent="0.25">
      <c r="Q698313" s="100"/>
    </row>
    <row r="698314" spans="17:17" x14ac:dyDescent="0.25">
      <c r="Q698314" s="100"/>
    </row>
    <row r="698315" spans="17:17" x14ac:dyDescent="0.25">
      <c r="Q698315" s="100"/>
    </row>
    <row r="698316" spans="17:17" x14ac:dyDescent="0.25">
      <c r="Q698316" s="100"/>
    </row>
    <row r="698317" spans="17:17" x14ac:dyDescent="0.25">
      <c r="Q698317" s="100"/>
    </row>
    <row r="698318" spans="17:17" x14ac:dyDescent="0.25">
      <c r="Q698318" s="100"/>
    </row>
    <row r="698319" spans="17:17" x14ac:dyDescent="0.25">
      <c r="Q698319" s="100"/>
    </row>
    <row r="698320" spans="17:17" x14ac:dyDescent="0.25">
      <c r="Q698320" s="100"/>
    </row>
    <row r="698321" spans="17:17" x14ac:dyDescent="0.25">
      <c r="Q698321" s="100"/>
    </row>
    <row r="698322" spans="17:17" x14ac:dyDescent="0.25">
      <c r="Q698322" s="100"/>
    </row>
    <row r="698323" spans="17:17" x14ac:dyDescent="0.25">
      <c r="Q698323" s="100"/>
    </row>
    <row r="698324" spans="17:17" x14ac:dyDescent="0.25">
      <c r="Q698324" s="100"/>
    </row>
    <row r="698325" spans="17:17" x14ac:dyDescent="0.25">
      <c r="Q698325" s="100"/>
    </row>
    <row r="698326" spans="17:17" x14ac:dyDescent="0.25">
      <c r="Q698326" s="100"/>
    </row>
    <row r="698327" spans="17:17" x14ac:dyDescent="0.25">
      <c r="Q698327" s="100"/>
    </row>
    <row r="698328" spans="17:17" x14ac:dyDescent="0.25">
      <c r="Q698328" s="100"/>
    </row>
    <row r="698329" spans="17:17" x14ac:dyDescent="0.25">
      <c r="Q698329" s="100"/>
    </row>
    <row r="698330" spans="17:17" x14ac:dyDescent="0.25">
      <c r="Q698330" s="100"/>
    </row>
    <row r="698331" spans="17:17" x14ac:dyDescent="0.25">
      <c r="Q698331" s="100"/>
    </row>
    <row r="698332" spans="17:17" x14ac:dyDescent="0.25">
      <c r="Q698332" s="100"/>
    </row>
    <row r="698333" spans="17:17" x14ac:dyDescent="0.25">
      <c r="Q698333" s="100"/>
    </row>
    <row r="698334" spans="17:17" x14ac:dyDescent="0.25">
      <c r="Q698334" s="100"/>
    </row>
    <row r="698335" spans="17:17" x14ac:dyDescent="0.25">
      <c r="Q698335" s="100"/>
    </row>
    <row r="698336" spans="17:17" x14ac:dyDescent="0.25">
      <c r="Q698336" s="100"/>
    </row>
    <row r="698337" spans="17:17" x14ac:dyDescent="0.25">
      <c r="Q698337" s="100"/>
    </row>
    <row r="698338" spans="17:17" x14ac:dyDescent="0.25">
      <c r="Q698338" s="100"/>
    </row>
    <row r="698339" spans="17:17" x14ac:dyDescent="0.25">
      <c r="Q698339" s="100"/>
    </row>
    <row r="698340" spans="17:17" x14ac:dyDescent="0.25">
      <c r="Q698340" s="100"/>
    </row>
    <row r="698341" spans="17:17" x14ac:dyDescent="0.25">
      <c r="Q698341" s="100"/>
    </row>
    <row r="698342" spans="17:17" x14ac:dyDescent="0.25">
      <c r="Q698342" s="100"/>
    </row>
    <row r="698343" spans="17:17" x14ac:dyDescent="0.25">
      <c r="Q698343" s="100"/>
    </row>
    <row r="698344" spans="17:17" x14ac:dyDescent="0.25">
      <c r="Q698344" s="100"/>
    </row>
    <row r="698345" spans="17:17" x14ac:dyDescent="0.25">
      <c r="Q698345" s="100"/>
    </row>
    <row r="698346" spans="17:17" x14ac:dyDescent="0.25">
      <c r="Q698346" s="100"/>
    </row>
    <row r="698347" spans="17:17" x14ac:dyDescent="0.25">
      <c r="Q698347" s="100"/>
    </row>
    <row r="698348" spans="17:17" x14ac:dyDescent="0.25">
      <c r="Q698348" s="100"/>
    </row>
    <row r="698349" spans="17:17" x14ac:dyDescent="0.25">
      <c r="Q698349" s="100"/>
    </row>
    <row r="698350" spans="17:17" x14ac:dyDescent="0.25">
      <c r="Q698350" s="100"/>
    </row>
    <row r="698351" spans="17:17" x14ac:dyDescent="0.25">
      <c r="Q698351" s="100"/>
    </row>
    <row r="698352" spans="17:17" x14ac:dyDescent="0.25">
      <c r="Q698352" s="100"/>
    </row>
    <row r="698353" spans="17:17" x14ac:dyDescent="0.25">
      <c r="Q698353" s="100"/>
    </row>
    <row r="698354" spans="17:17" x14ac:dyDescent="0.25">
      <c r="Q698354" s="100"/>
    </row>
    <row r="698355" spans="17:17" x14ac:dyDescent="0.25">
      <c r="Q698355" s="100"/>
    </row>
    <row r="698356" spans="17:17" x14ac:dyDescent="0.25">
      <c r="Q698356" s="100"/>
    </row>
    <row r="698357" spans="17:17" x14ac:dyDescent="0.25">
      <c r="Q698357" s="100"/>
    </row>
    <row r="698358" spans="17:17" x14ac:dyDescent="0.25">
      <c r="Q698358" s="100"/>
    </row>
    <row r="698359" spans="17:17" x14ac:dyDescent="0.25">
      <c r="Q698359" s="100"/>
    </row>
    <row r="698360" spans="17:17" x14ac:dyDescent="0.25">
      <c r="Q698360" s="100"/>
    </row>
    <row r="698361" spans="17:17" x14ac:dyDescent="0.25">
      <c r="Q698361" s="100"/>
    </row>
    <row r="698362" spans="17:17" x14ac:dyDescent="0.25">
      <c r="Q698362" s="100"/>
    </row>
    <row r="698363" spans="17:17" x14ac:dyDescent="0.25">
      <c r="Q698363" s="100"/>
    </row>
    <row r="698364" spans="17:17" x14ac:dyDescent="0.25">
      <c r="Q698364" s="100"/>
    </row>
    <row r="698365" spans="17:17" x14ac:dyDescent="0.25">
      <c r="Q698365" s="100"/>
    </row>
    <row r="698366" spans="17:17" x14ac:dyDescent="0.25">
      <c r="Q698366" s="100"/>
    </row>
    <row r="698367" spans="17:17" x14ac:dyDescent="0.25">
      <c r="Q698367" s="100"/>
    </row>
    <row r="698368" spans="17:17" x14ac:dyDescent="0.25">
      <c r="Q698368" s="100"/>
    </row>
    <row r="698369" spans="17:17" x14ac:dyDescent="0.25">
      <c r="Q698369" s="100"/>
    </row>
    <row r="698370" spans="17:17" x14ac:dyDescent="0.25">
      <c r="Q698370" s="100"/>
    </row>
    <row r="698371" spans="17:17" x14ac:dyDescent="0.25">
      <c r="Q698371" s="100"/>
    </row>
    <row r="698372" spans="17:17" x14ac:dyDescent="0.25">
      <c r="Q698372" s="100"/>
    </row>
    <row r="698373" spans="17:17" x14ac:dyDescent="0.25">
      <c r="Q698373" s="100"/>
    </row>
    <row r="698374" spans="17:17" x14ac:dyDescent="0.25">
      <c r="Q698374" s="100"/>
    </row>
    <row r="698375" spans="17:17" x14ac:dyDescent="0.25">
      <c r="Q698375" s="100"/>
    </row>
    <row r="698376" spans="17:17" x14ac:dyDescent="0.25">
      <c r="Q698376" s="100"/>
    </row>
    <row r="698377" spans="17:17" x14ac:dyDescent="0.25">
      <c r="Q698377" s="100"/>
    </row>
    <row r="698378" spans="17:17" x14ac:dyDescent="0.25">
      <c r="Q698378" s="100"/>
    </row>
    <row r="698379" spans="17:17" x14ac:dyDescent="0.25">
      <c r="Q698379" s="100"/>
    </row>
    <row r="698380" spans="17:17" x14ac:dyDescent="0.25">
      <c r="Q698380" s="100"/>
    </row>
    <row r="698381" spans="17:17" x14ac:dyDescent="0.25">
      <c r="Q698381" s="100"/>
    </row>
    <row r="698382" spans="17:17" x14ac:dyDescent="0.25">
      <c r="Q698382" s="100"/>
    </row>
    <row r="698383" spans="17:17" x14ac:dyDescent="0.25">
      <c r="Q698383" s="100"/>
    </row>
    <row r="698384" spans="17:17" x14ac:dyDescent="0.25">
      <c r="Q698384" s="100"/>
    </row>
    <row r="698385" spans="17:17" x14ac:dyDescent="0.25">
      <c r="Q698385" s="100"/>
    </row>
    <row r="698386" spans="17:17" x14ac:dyDescent="0.25">
      <c r="Q698386" s="100"/>
    </row>
    <row r="698387" spans="17:17" x14ac:dyDescent="0.25">
      <c r="Q698387" s="100"/>
    </row>
    <row r="698388" spans="17:17" x14ac:dyDescent="0.25">
      <c r="Q698388" s="100"/>
    </row>
    <row r="698389" spans="17:17" x14ac:dyDescent="0.25">
      <c r="Q698389" s="100"/>
    </row>
    <row r="698390" spans="17:17" x14ac:dyDescent="0.25">
      <c r="Q698390" s="100"/>
    </row>
    <row r="698391" spans="17:17" x14ac:dyDescent="0.25">
      <c r="Q698391" s="100"/>
    </row>
    <row r="698392" spans="17:17" x14ac:dyDescent="0.25">
      <c r="Q698392" s="100"/>
    </row>
    <row r="698393" spans="17:17" x14ac:dyDescent="0.25">
      <c r="Q698393" s="100"/>
    </row>
    <row r="698394" spans="17:17" x14ac:dyDescent="0.25">
      <c r="Q698394" s="100"/>
    </row>
    <row r="698395" spans="17:17" x14ac:dyDescent="0.25">
      <c r="Q698395" s="100"/>
    </row>
    <row r="698396" spans="17:17" x14ac:dyDescent="0.25">
      <c r="Q698396" s="100"/>
    </row>
    <row r="698397" spans="17:17" x14ac:dyDescent="0.25">
      <c r="Q698397" s="100"/>
    </row>
    <row r="698398" spans="17:17" x14ac:dyDescent="0.25">
      <c r="Q698398" s="100"/>
    </row>
    <row r="698399" spans="17:17" x14ac:dyDescent="0.25">
      <c r="Q698399" s="100"/>
    </row>
    <row r="698400" spans="17:17" x14ac:dyDescent="0.25">
      <c r="Q698400" s="100"/>
    </row>
    <row r="698401" spans="17:17" x14ac:dyDescent="0.25">
      <c r="Q698401" s="100"/>
    </row>
    <row r="698402" spans="17:17" x14ac:dyDescent="0.25">
      <c r="Q698402" s="100"/>
    </row>
    <row r="698403" spans="17:17" x14ac:dyDescent="0.25">
      <c r="Q698403" s="100"/>
    </row>
    <row r="698404" spans="17:17" x14ac:dyDescent="0.25">
      <c r="Q698404" s="100"/>
    </row>
    <row r="698405" spans="17:17" x14ac:dyDescent="0.25">
      <c r="Q698405" s="100"/>
    </row>
    <row r="698406" spans="17:17" x14ac:dyDescent="0.25">
      <c r="Q698406" s="100"/>
    </row>
    <row r="698407" spans="17:17" x14ac:dyDescent="0.25">
      <c r="Q698407" s="100"/>
    </row>
    <row r="698408" spans="17:17" x14ac:dyDescent="0.25">
      <c r="Q698408" s="100"/>
    </row>
    <row r="698409" spans="17:17" x14ac:dyDescent="0.25">
      <c r="Q698409" s="100"/>
    </row>
    <row r="698410" spans="17:17" x14ac:dyDescent="0.25">
      <c r="Q698410" s="100"/>
    </row>
    <row r="698411" spans="17:17" x14ac:dyDescent="0.25">
      <c r="Q698411" s="100"/>
    </row>
    <row r="698412" spans="17:17" x14ac:dyDescent="0.25">
      <c r="Q698412" s="100"/>
    </row>
    <row r="698413" spans="17:17" x14ac:dyDescent="0.25">
      <c r="Q698413" s="100"/>
    </row>
    <row r="698414" spans="17:17" x14ac:dyDescent="0.25">
      <c r="Q698414" s="100"/>
    </row>
    <row r="698415" spans="17:17" x14ac:dyDescent="0.25">
      <c r="Q698415" s="100"/>
    </row>
    <row r="698416" spans="17:17" x14ac:dyDescent="0.25">
      <c r="Q698416" s="100"/>
    </row>
    <row r="698417" spans="17:17" x14ac:dyDescent="0.25">
      <c r="Q698417" s="100"/>
    </row>
    <row r="698418" spans="17:17" x14ac:dyDescent="0.25">
      <c r="Q698418" s="100"/>
    </row>
    <row r="698419" spans="17:17" x14ac:dyDescent="0.25">
      <c r="Q698419" s="100"/>
    </row>
    <row r="698420" spans="17:17" x14ac:dyDescent="0.25">
      <c r="Q698420" s="100"/>
    </row>
    <row r="698421" spans="17:17" x14ac:dyDescent="0.25">
      <c r="Q698421" s="100"/>
    </row>
    <row r="698422" spans="17:17" x14ac:dyDescent="0.25">
      <c r="Q698422" s="100"/>
    </row>
    <row r="698423" spans="17:17" x14ac:dyDescent="0.25">
      <c r="Q698423" s="100"/>
    </row>
    <row r="698424" spans="17:17" x14ac:dyDescent="0.25">
      <c r="Q698424" s="100"/>
    </row>
    <row r="698425" spans="17:17" x14ac:dyDescent="0.25">
      <c r="Q698425" s="100"/>
    </row>
    <row r="698426" spans="17:17" x14ac:dyDescent="0.25">
      <c r="Q698426" s="100"/>
    </row>
    <row r="698427" spans="17:17" x14ac:dyDescent="0.25">
      <c r="Q698427" s="100"/>
    </row>
    <row r="698428" spans="17:17" x14ac:dyDescent="0.25">
      <c r="Q698428" s="100"/>
    </row>
    <row r="698429" spans="17:17" x14ac:dyDescent="0.25">
      <c r="Q698429" s="100"/>
    </row>
    <row r="698430" spans="17:17" x14ac:dyDescent="0.25">
      <c r="Q698430" s="100"/>
    </row>
    <row r="698431" spans="17:17" x14ac:dyDescent="0.25">
      <c r="Q698431" s="100"/>
    </row>
    <row r="698432" spans="17:17" x14ac:dyDescent="0.25">
      <c r="Q698432" s="100"/>
    </row>
    <row r="698433" spans="17:17" x14ac:dyDescent="0.25">
      <c r="Q698433" s="100"/>
    </row>
    <row r="698434" spans="17:17" x14ac:dyDescent="0.25">
      <c r="Q698434" s="100"/>
    </row>
    <row r="698435" spans="17:17" x14ac:dyDescent="0.25">
      <c r="Q698435" s="100"/>
    </row>
    <row r="698436" spans="17:17" x14ac:dyDescent="0.25">
      <c r="Q698436" s="100"/>
    </row>
    <row r="698437" spans="17:17" x14ac:dyDescent="0.25">
      <c r="Q698437" s="100"/>
    </row>
    <row r="698438" spans="17:17" x14ac:dyDescent="0.25">
      <c r="Q698438" s="100"/>
    </row>
    <row r="698439" spans="17:17" x14ac:dyDescent="0.25">
      <c r="Q698439" s="100"/>
    </row>
    <row r="698440" spans="17:17" x14ac:dyDescent="0.25">
      <c r="Q698440" s="100"/>
    </row>
    <row r="698441" spans="17:17" x14ac:dyDescent="0.25">
      <c r="Q698441" s="100"/>
    </row>
    <row r="698442" spans="17:17" x14ac:dyDescent="0.25">
      <c r="Q698442" s="100"/>
    </row>
    <row r="698443" spans="17:17" x14ac:dyDescent="0.25">
      <c r="Q698443" s="100"/>
    </row>
    <row r="698444" spans="17:17" x14ac:dyDescent="0.25">
      <c r="Q698444" s="100"/>
    </row>
    <row r="698445" spans="17:17" x14ac:dyDescent="0.25">
      <c r="Q698445" s="100"/>
    </row>
    <row r="698446" spans="17:17" x14ac:dyDescent="0.25">
      <c r="Q698446" s="100"/>
    </row>
    <row r="698447" spans="17:17" x14ac:dyDescent="0.25">
      <c r="Q698447" s="100"/>
    </row>
    <row r="698448" spans="17:17" x14ac:dyDescent="0.25">
      <c r="Q698448" s="100"/>
    </row>
    <row r="698449" spans="17:17" x14ac:dyDescent="0.25">
      <c r="Q698449" s="100"/>
    </row>
    <row r="698450" spans="17:17" x14ac:dyDescent="0.25">
      <c r="Q698450" s="100"/>
    </row>
    <row r="698451" spans="17:17" x14ac:dyDescent="0.25">
      <c r="Q698451" s="100"/>
    </row>
    <row r="698452" spans="17:17" x14ac:dyDescent="0.25">
      <c r="Q698452" s="100"/>
    </row>
    <row r="698453" spans="17:17" x14ac:dyDescent="0.25">
      <c r="Q698453" s="100"/>
    </row>
    <row r="698454" spans="17:17" x14ac:dyDescent="0.25">
      <c r="Q698454" s="100"/>
    </row>
    <row r="698455" spans="17:17" x14ac:dyDescent="0.25">
      <c r="Q698455" s="100"/>
    </row>
    <row r="698456" spans="17:17" x14ac:dyDescent="0.25">
      <c r="Q698456" s="100"/>
    </row>
    <row r="698457" spans="17:17" x14ac:dyDescent="0.25">
      <c r="Q698457" s="100"/>
    </row>
    <row r="698458" spans="17:17" x14ac:dyDescent="0.25">
      <c r="Q698458" s="100"/>
    </row>
    <row r="698459" spans="17:17" x14ac:dyDescent="0.25">
      <c r="Q698459" s="100"/>
    </row>
    <row r="698460" spans="17:17" x14ac:dyDescent="0.25">
      <c r="Q698460" s="100"/>
    </row>
    <row r="698461" spans="17:17" x14ac:dyDescent="0.25">
      <c r="Q698461" s="100"/>
    </row>
    <row r="698462" spans="17:17" x14ac:dyDescent="0.25">
      <c r="Q698462" s="100"/>
    </row>
    <row r="698463" spans="17:17" x14ac:dyDescent="0.25">
      <c r="Q698463" s="100"/>
    </row>
    <row r="698464" spans="17:17" x14ac:dyDescent="0.25">
      <c r="Q698464" s="100"/>
    </row>
    <row r="698465" spans="17:17" x14ac:dyDescent="0.25">
      <c r="Q698465" s="100"/>
    </row>
    <row r="698466" spans="17:17" x14ac:dyDescent="0.25">
      <c r="Q698466" s="100"/>
    </row>
    <row r="698467" spans="17:17" x14ac:dyDescent="0.25">
      <c r="Q698467" s="100"/>
    </row>
    <row r="698468" spans="17:17" x14ac:dyDescent="0.25">
      <c r="Q698468" s="100"/>
    </row>
    <row r="698469" spans="17:17" x14ac:dyDescent="0.25">
      <c r="Q698469" s="100"/>
    </row>
    <row r="698470" spans="17:17" x14ac:dyDescent="0.25">
      <c r="Q698470" s="100"/>
    </row>
    <row r="698471" spans="17:17" x14ac:dyDescent="0.25">
      <c r="Q698471" s="100"/>
    </row>
    <row r="698472" spans="17:17" x14ac:dyDescent="0.25">
      <c r="Q698472" s="100"/>
    </row>
    <row r="698473" spans="17:17" x14ac:dyDescent="0.25">
      <c r="Q698473" s="100"/>
    </row>
    <row r="698474" spans="17:17" x14ac:dyDescent="0.25">
      <c r="Q698474" s="100"/>
    </row>
    <row r="698475" spans="17:17" x14ac:dyDescent="0.25">
      <c r="Q698475" s="100"/>
    </row>
    <row r="698476" spans="17:17" x14ac:dyDescent="0.25">
      <c r="Q698476" s="100"/>
    </row>
    <row r="698477" spans="17:17" x14ac:dyDescent="0.25">
      <c r="Q698477" s="100"/>
    </row>
    <row r="698478" spans="17:17" x14ac:dyDescent="0.25">
      <c r="Q698478" s="100"/>
    </row>
    <row r="698479" spans="17:17" x14ac:dyDescent="0.25">
      <c r="Q698479" s="100"/>
    </row>
    <row r="698480" spans="17:17" x14ac:dyDescent="0.25">
      <c r="Q698480" s="100"/>
    </row>
    <row r="698481" spans="17:17" x14ac:dyDescent="0.25">
      <c r="Q698481" s="100"/>
    </row>
    <row r="698482" spans="17:17" x14ac:dyDescent="0.25">
      <c r="Q698482" s="100"/>
    </row>
    <row r="698483" spans="17:17" x14ac:dyDescent="0.25">
      <c r="Q698483" s="100"/>
    </row>
    <row r="698484" spans="17:17" x14ac:dyDescent="0.25">
      <c r="Q698484" s="100"/>
    </row>
    <row r="698485" spans="17:17" x14ac:dyDescent="0.25">
      <c r="Q698485" s="100"/>
    </row>
    <row r="698486" spans="17:17" x14ac:dyDescent="0.25">
      <c r="Q698486" s="100"/>
    </row>
    <row r="698487" spans="17:17" x14ac:dyDescent="0.25">
      <c r="Q698487" s="100"/>
    </row>
    <row r="698488" spans="17:17" x14ac:dyDescent="0.25">
      <c r="Q698488" s="100"/>
    </row>
    <row r="698489" spans="17:17" x14ac:dyDescent="0.25">
      <c r="Q698489" s="100"/>
    </row>
    <row r="698490" spans="17:17" x14ac:dyDescent="0.25">
      <c r="Q698490" s="100"/>
    </row>
    <row r="698491" spans="17:17" x14ac:dyDescent="0.25">
      <c r="Q698491" s="100"/>
    </row>
    <row r="698492" spans="17:17" x14ac:dyDescent="0.25">
      <c r="Q698492" s="100"/>
    </row>
    <row r="698493" spans="17:17" x14ac:dyDescent="0.25">
      <c r="Q698493" s="100"/>
    </row>
    <row r="698494" spans="17:17" x14ac:dyDescent="0.25">
      <c r="Q698494" s="100"/>
    </row>
    <row r="698495" spans="17:17" x14ac:dyDescent="0.25">
      <c r="Q698495" s="100"/>
    </row>
    <row r="698496" spans="17:17" x14ac:dyDescent="0.25">
      <c r="Q698496" s="100"/>
    </row>
    <row r="698497" spans="17:17" x14ac:dyDescent="0.25">
      <c r="Q698497" s="100"/>
    </row>
    <row r="698498" spans="17:17" x14ac:dyDescent="0.25">
      <c r="Q698498" s="100"/>
    </row>
    <row r="698499" spans="17:17" x14ac:dyDescent="0.25">
      <c r="Q698499" s="100"/>
    </row>
    <row r="698500" spans="17:17" x14ac:dyDescent="0.25">
      <c r="Q698500" s="100"/>
    </row>
    <row r="698501" spans="17:17" x14ac:dyDescent="0.25">
      <c r="Q698501" s="100"/>
    </row>
    <row r="698502" spans="17:17" x14ac:dyDescent="0.25">
      <c r="Q698502" s="100"/>
    </row>
    <row r="698503" spans="17:17" x14ac:dyDescent="0.25">
      <c r="Q698503" s="100"/>
    </row>
    <row r="698504" spans="17:17" x14ac:dyDescent="0.25">
      <c r="Q698504" s="100"/>
    </row>
    <row r="698505" spans="17:17" x14ac:dyDescent="0.25">
      <c r="Q698505" s="100"/>
    </row>
    <row r="698506" spans="17:17" x14ac:dyDescent="0.25">
      <c r="Q698506" s="100"/>
    </row>
    <row r="698507" spans="17:17" x14ac:dyDescent="0.25">
      <c r="Q698507" s="100"/>
    </row>
    <row r="698508" spans="17:17" x14ac:dyDescent="0.25">
      <c r="Q698508" s="100"/>
    </row>
    <row r="698509" spans="17:17" x14ac:dyDescent="0.25">
      <c r="Q698509" s="100"/>
    </row>
    <row r="698510" spans="17:17" x14ac:dyDescent="0.25">
      <c r="Q698510" s="100"/>
    </row>
    <row r="698511" spans="17:17" x14ac:dyDescent="0.25">
      <c r="Q698511" s="100"/>
    </row>
    <row r="698512" spans="17:17" x14ac:dyDescent="0.25">
      <c r="Q698512" s="100"/>
    </row>
    <row r="698513" spans="17:17" x14ac:dyDescent="0.25">
      <c r="Q698513" s="100"/>
    </row>
    <row r="698514" spans="17:17" x14ac:dyDescent="0.25">
      <c r="Q698514" s="100"/>
    </row>
    <row r="698515" spans="17:17" x14ac:dyDescent="0.25">
      <c r="Q698515" s="100"/>
    </row>
    <row r="698516" spans="17:17" x14ac:dyDescent="0.25">
      <c r="Q698516" s="100"/>
    </row>
    <row r="698517" spans="17:17" x14ac:dyDescent="0.25">
      <c r="Q698517" s="100"/>
    </row>
    <row r="698518" spans="17:17" x14ac:dyDescent="0.25">
      <c r="Q698518" s="100"/>
    </row>
    <row r="698519" spans="17:17" x14ac:dyDescent="0.25">
      <c r="Q698519" s="100"/>
    </row>
    <row r="698520" spans="17:17" x14ac:dyDescent="0.25">
      <c r="Q698520" s="100"/>
    </row>
    <row r="698521" spans="17:17" x14ac:dyDescent="0.25">
      <c r="Q698521" s="100"/>
    </row>
    <row r="698522" spans="17:17" x14ac:dyDescent="0.25">
      <c r="Q698522" s="100"/>
    </row>
    <row r="698523" spans="17:17" x14ac:dyDescent="0.25">
      <c r="Q698523" s="100"/>
    </row>
    <row r="698524" spans="17:17" x14ac:dyDescent="0.25">
      <c r="Q698524" s="100"/>
    </row>
    <row r="698525" spans="17:17" x14ac:dyDescent="0.25">
      <c r="Q698525" s="100"/>
    </row>
    <row r="698526" spans="17:17" x14ac:dyDescent="0.25">
      <c r="Q698526" s="100"/>
    </row>
    <row r="698527" spans="17:17" x14ac:dyDescent="0.25">
      <c r="Q698527" s="100"/>
    </row>
    <row r="698528" spans="17:17" x14ac:dyDescent="0.25">
      <c r="Q698528" s="100"/>
    </row>
    <row r="698529" spans="17:17" x14ac:dyDescent="0.25">
      <c r="Q698529" s="100"/>
    </row>
    <row r="698530" spans="17:17" x14ac:dyDescent="0.25">
      <c r="Q698530" s="100"/>
    </row>
    <row r="698531" spans="17:17" x14ac:dyDescent="0.25">
      <c r="Q698531" s="100"/>
    </row>
    <row r="698532" spans="17:17" x14ac:dyDescent="0.25">
      <c r="Q698532" s="100"/>
    </row>
    <row r="698533" spans="17:17" x14ac:dyDescent="0.25">
      <c r="Q698533" s="100"/>
    </row>
    <row r="698534" spans="17:17" x14ac:dyDescent="0.25">
      <c r="Q698534" s="100"/>
    </row>
    <row r="698535" spans="17:17" x14ac:dyDescent="0.25">
      <c r="Q698535" s="100"/>
    </row>
    <row r="698536" spans="17:17" x14ac:dyDescent="0.25">
      <c r="Q698536" s="100"/>
    </row>
    <row r="698537" spans="17:17" x14ac:dyDescent="0.25">
      <c r="Q698537" s="100"/>
    </row>
    <row r="698538" spans="17:17" x14ac:dyDescent="0.25">
      <c r="Q698538" s="100"/>
    </row>
    <row r="698539" spans="17:17" x14ac:dyDescent="0.25">
      <c r="Q698539" s="100"/>
    </row>
    <row r="698540" spans="17:17" x14ac:dyDescent="0.25">
      <c r="Q698540" s="100"/>
    </row>
    <row r="698541" spans="17:17" x14ac:dyDescent="0.25">
      <c r="Q698541" s="100"/>
    </row>
    <row r="698542" spans="17:17" x14ac:dyDescent="0.25">
      <c r="Q698542" s="100"/>
    </row>
    <row r="698543" spans="17:17" x14ac:dyDescent="0.25">
      <c r="Q698543" s="100"/>
    </row>
    <row r="698544" spans="17:17" x14ac:dyDescent="0.25">
      <c r="Q698544" s="100"/>
    </row>
    <row r="698545" spans="17:17" x14ac:dyDescent="0.25">
      <c r="Q698545" s="100"/>
    </row>
    <row r="698546" spans="17:17" x14ac:dyDescent="0.25">
      <c r="Q698546" s="100"/>
    </row>
    <row r="698547" spans="17:17" x14ac:dyDescent="0.25">
      <c r="Q698547" s="100"/>
    </row>
    <row r="698548" spans="17:17" x14ac:dyDescent="0.25">
      <c r="Q698548" s="100"/>
    </row>
    <row r="698549" spans="17:17" x14ac:dyDescent="0.25">
      <c r="Q698549" s="100"/>
    </row>
    <row r="698550" spans="17:17" x14ac:dyDescent="0.25">
      <c r="Q698550" s="100"/>
    </row>
    <row r="698551" spans="17:17" x14ac:dyDescent="0.25">
      <c r="Q698551" s="100"/>
    </row>
    <row r="698552" spans="17:17" x14ac:dyDescent="0.25">
      <c r="Q698552" s="100"/>
    </row>
    <row r="698553" spans="17:17" x14ac:dyDescent="0.25">
      <c r="Q698553" s="100"/>
    </row>
    <row r="698554" spans="17:17" x14ac:dyDescent="0.25">
      <c r="Q698554" s="100"/>
    </row>
    <row r="698555" spans="17:17" x14ac:dyDescent="0.25">
      <c r="Q698555" s="100"/>
    </row>
    <row r="698556" spans="17:17" x14ac:dyDescent="0.25">
      <c r="Q698556" s="100"/>
    </row>
    <row r="698557" spans="17:17" x14ac:dyDescent="0.25">
      <c r="Q698557" s="100"/>
    </row>
    <row r="698558" spans="17:17" x14ac:dyDescent="0.25">
      <c r="Q698558" s="100"/>
    </row>
    <row r="698559" spans="17:17" x14ac:dyDescent="0.25">
      <c r="Q698559" s="100"/>
    </row>
    <row r="698560" spans="17:17" x14ac:dyDescent="0.25">
      <c r="Q698560" s="100"/>
    </row>
    <row r="698561" spans="17:17" x14ac:dyDescent="0.25">
      <c r="Q698561" s="100"/>
    </row>
    <row r="698562" spans="17:17" x14ac:dyDescent="0.25">
      <c r="Q698562" s="100"/>
    </row>
    <row r="698563" spans="17:17" x14ac:dyDescent="0.25">
      <c r="Q698563" s="100"/>
    </row>
    <row r="698564" spans="17:17" x14ac:dyDescent="0.25">
      <c r="Q698564" s="100"/>
    </row>
    <row r="698565" spans="17:17" x14ac:dyDescent="0.25">
      <c r="Q698565" s="100"/>
    </row>
    <row r="698566" spans="17:17" x14ac:dyDescent="0.25">
      <c r="Q698566" s="100"/>
    </row>
    <row r="698567" spans="17:17" x14ac:dyDescent="0.25">
      <c r="Q698567" s="100"/>
    </row>
    <row r="698568" spans="17:17" x14ac:dyDescent="0.25">
      <c r="Q698568" s="100"/>
    </row>
    <row r="698569" spans="17:17" x14ac:dyDescent="0.25">
      <c r="Q698569" s="100"/>
    </row>
    <row r="698570" spans="17:17" x14ac:dyDescent="0.25">
      <c r="Q698570" s="100"/>
    </row>
    <row r="698571" spans="17:17" x14ac:dyDescent="0.25">
      <c r="Q698571" s="100"/>
    </row>
    <row r="698572" spans="17:17" x14ac:dyDescent="0.25">
      <c r="Q698572" s="100"/>
    </row>
    <row r="698573" spans="17:17" x14ac:dyDescent="0.25">
      <c r="Q698573" s="100"/>
    </row>
    <row r="698574" spans="17:17" x14ac:dyDescent="0.25">
      <c r="Q698574" s="100"/>
    </row>
    <row r="698575" spans="17:17" x14ac:dyDescent="0.25">
      <c r="Q698575" s="100"/>
    </row>
    <row r="698576" spans="17:17" x14ac:dyDescent="0.25">
      <c r="Q698576" s="100"/>
    </row>
    <row r="698577" spans="17:17" x14ac:dyDescent="0.25">
      <c r="Q698577" s="100"/>
    </row>
    <row r="698578" spans="17:17" x14ac:dyDescent="0.25">
      <c r="Q698578" s="100"/>
    </row>
    <row r="698579" spans="17:17" x14ac:dyDescent="0.25">
      <c r="Q698579" s="100"/>
    </row>
    <row r="698580" spans="17:17" x14ac:dyDescent="0.25">
      <c r="Q698580" s="100"/>
    </row>
    <row r="698581" spans="17:17" x14ac:dyDescent="0.25">
      <c r="Q698581" s="100"/>
    </row>
    <row r="698582" spans="17:17" x14ac:dyDescent="0.25">
      <c r="Q698582" s="100"/>
    </row>
    <row r="698583" spans="17:17" x14ac:dyDescent="0.25">
      <c r="Q698583" s="100"/>
    </row>
    <row r="698584" spans="17:17" x14ac:dyDescent="0.25">
      <c r="Q698584" s="100"/>
    </row>
    <row r="698585" spans="17:17" x14ac:dyDescent="0.25">
      <c r="Q698585" s="100"/>
    </row>
    <row r="698586" spans="17:17" x14ac:dyDescent="0.25">
      <c r="Q698586" s="100"/>
    </row>
    <row r="698587" spans="17:17" x14ac:dyDescent="0.25">
      <c r="Q698587" s="100"/>
    </row>
    <row r="698588" spans="17:17" x14ac:dyDescent="0.25">
      <c r="Q698588" s="100"/>
    </row>
    <row r="698589" spans="17:17" x14ac:dyDescent="0.25">
      <c r="Q698589" s="100"/>
    </row>
    <row r="698590" spans="17:17" x14ac:dyDescent="0.25">
      <c r="Q698590" s="100"/>
    </row>
    <row r="698591" spans="17:17" x14ac:dyDescent="0.25">
      <c r="Q698591" s="100"/>
    </row>
    <row r="698592" spans="17:17" x14ac:dyDescent="0.25">
      <c r="Q698592" s="100"/>
    </row>
    <row r="698593" spans="17:17" x14ac:dyDescent="0.25">
      <c r="Q698593" s="100"/>
    </row>
    <row r="698594" spans="17:17" x14ac:dyDescent="0.25">
      <c r="Q698594" s="100"/>
    </row>
    <row r="698595" spans="17:17" x14ac:dyDescent="0.25">
      <c r="Q698595" s="100"/>
    </row>
    <row r="698596" spans="17:17" x14ac:dyDescent="0.25">
      <c r="Q698596" s="100"/>
    </row>
    <row r="698597" spans="17:17" x14ac:dyDescent="0.25">
      <c r="Q698597" s="100"/>
    </row>
    <row r="698598" spans="17:17" x14ac:dyDescent="0.25">
      <c r="Q698598" s="100"/>
    </row>
    <row r="698599" spans="17:17" x14ac:dyDescent="0.25">
      <c r="Q698599" s="100"/>
    </row>
    <row r="698600" spans="17:17" x14ac:dyDescent="0.25">
      <c r="Q698600" s="100"/>
    </row>
    <row r="698601" spans="17:17" x14ac:dyDescent="0.25">
      <c r="Q698601" s="100"/>
    </row>
    <row r="698602" spans="17:17" x14ac:dyDescent="0.25">
      <c r="Q698602" s="100"/>
    </row>
    <row r="698603" spans="17:17" x14ac:dyDescent="0.25">
      <c r="Q698603" s="100"/>
    </row>
    <row r="698604" spans="17:17" x14ac:dyDescent="0.25">
      <c r="Q698604" s="100"/>
    </row>
    <row r="698605" spans="17:17" x14ac:dyDescent="0.25">
      <c r="Q698605" s="100"/>
    </row>
    <row r="698606" spans="17:17" x14ac:dyDescent="0.25">
      <c r="Q698606" s="100"/>
    </row>
    <row r="698607" spans="17:17" x14ac:dyDescent="0.25">
      <c r="Q698607" s="100"/>
    </row>
    <row r="698608" spans="17:17" x14ac:dyDescent="0.25">
      <c r="Q698608" s="100"/>
    </row>
    <row r="698609" spans="17:17" x14ac:dyDescent="0.25">
      <c r="Q698609" s="100"/>
    </row>
    <row r="698610" spans="17:17" x14ac:dyDescent="0.25">
      <c r="Q698610" s="100"/>
    </row>
    <row r="698611" spans="17:17" x14ac:dyDescent="0.25">
      <c r="Q698611" s="100"/>
    </row>
    <row r="698612" spans="17:17" x14ac:dyDescent="0.25">
      <c r="Q698612" s="100"/>
    </row>
    <row r="698613" spans="17:17" x14ac:dyDescent="0.25">
      <c r="Q698613" s="100"/>
    </row>
    <row r="698614" spans="17:17" x14ac:dyDescent="0.25">
      <c r="Q698614" s="100"/>
    </row>
    <row r="698615" spans="17:17" x14ac:dyDescent="0.25">
      <c r="Q698615" s="100"/>
    </row>
    <row r="698616" spans="17:17" x14ac:dyDescent="0.25">
      <c r="Q698616" s="100"/>
    </row>
    <row r="698617" spans="17:17" x14ac:dyDescent="0.25">
      <c r="Q698617" s="100"/>
    </row>
    <row r="698618" spans="17:17" x14ac:dyDescent="0.25">
      <c r="Q698618" s="100"/>
    </row>
    <row r="698619" spans="17:17" x14ac:dyDescent="0.25">
      <c r="Q698619" s="100"/>
    </row>
    <row r="698620" spans="17:17" x14ac:dyDescent="0.25">
      <c r="Q698620" s="100"/>
    </row>
    <row r="698621" spans="17:17" x14ac:dyDescent="0.25">
      <c r="Q698621" s="100"/>
    </row>
    <row r="698622" spans="17:17" x14ac:dyDescent="0.25">
      <c r="Q698622" s="100"/>
    </row>
    <row r="698623" spans="17:17" x14ac:dyDescent="0.25">
      <c r="Q698623" s="100"/>
    </row>
    <row r="698624" spans="17:17" x14ac:dyDescent="0.25">
      <c r="Q698624" s="100"/>
    </row>
    <row r="698625" spans="17:17" x14ac:dyDescent="0.25">
      <c r="Q698625" s="100"/>
    </row>
    <row r="698626" spans="17:17" x14ac:dyDescent="0.25">
      <c r="Q698626" s="100"/>
    </row>
    <row r="698627" spans="17:17" x14ac:dyDescent="0.25">
      <c r="Q698627" s="100"/>
    </row>
    <row r="698628" spans="17:17" x14ac:dyDescent="0.25">
      <c r="Q698628" s="100"/>
    </row>
    <row r="698629" spans="17:17" x14ac:dyDescent="0.25">
      <c r="Q698629" s="100"/>
    </row>
    <row r="698630" spans="17:17" x14ac:dyDescent="0.25">
      <c r="Q698630" s="100"/>
    </row>
    <row r="698631" spans="17:17" x14ac:dyDescent="0.25">
      <c r="Q698631" s="100"/>
    </row>
    <row r="698632" spans="17:17" x14ac:dyDescent="0.25">
      <c r="Q698632" s="100"/>
    </row>
    <row r="698633" spans="17:17" x14ac:dyDescent="0.25">
      <c r="Q698633" s="100"/>
    </row>
    <row r="698634" spans="17:17" x14ac:dyDescent="0.25">
      <c r="Q698634" s="100"/>
    </row>
    <row r="698635" spans="17:17" x14ac:dyDescent="0.25">
      <c r="Q698635" s="100"/>
    </row>
    <row r="698636" spans="17:17" x14ac:dyDescent="0.25">
      <c r="Q698636" s="100"/>
    </row>
    <row r="698637" spans="17:17" x14ac:dyDescent="0.25">
      <c r="Q698637" s="100"/>
    </row>
    <row r="698638" spans="17:17" x14ac:dyDescent="0.25">
      <c r="Q698638" s="100"/>
    </row>
    <row r="698639" spans="17:17" x14ac:dyDescent="0.25">
      <c r="Q698639" s="100"/>
    </row>
    <row r="698640" spans="17:17" x14ac:dyDescent="0.25">
      <c r="Q698640" s="100"/>
    </row>
    <row r="698641" spans="17:17" x14ac:dyDescent="0.25">
      <c r="Q698641" s="100"/>
    </row>
    <row r="698642" spans="17:17" x14ac:dyDescent="0.25">
      <c r="Q698642" s="100"/>
    </row>
    <row r="698643" spans="17:17" x14ac:dyDescent="0.25">
      <c r="Q698643" s="100"/>
    </row>
    <row r="698644" spans="17:17" x14ac:dyDescent="0.25">
      <c r="Q698644" s="100"/>
    </row>
    <row r="698645" spans="17:17" x14ac:dyDescent="0.25">
      <c r="Q698645" s="100"/>
    </row>
    <row r="698646" spans="17:17" x14ac:dyDescent="0.25">
      <c r="Q698646" s="100"/>
    </row>
    <row r="698647" spans="17:17" x14ac:dyDescent="0.25">
      <c r="Q698647" s="100"/>
    </row>
    <row r="698648" spans="17:17" x14ac:dyDescent="0.25">
      <c r="Q698648" s="100"/>
    </row>
    <row r="698649" spans="17:17" x14ac:dyDescent="0.25">
      <c r="Q698649" s="100"/>
    </row>
    <row r="698650" spans="17:17" x14ac:dyDescent="0.25">
      <c r="Q698650" s="100"/>
    </row>
    <row r="698651" spans="17:17" x14ac:dyDescent="0.25">
      <c r="Q698651" s="100"/>
    </row>
    <row r="698652" spans="17:17" x14ac:dyDescent="0.25">
      <c r="Q698652" s="100"/>
    </row>
    <row r="698653" spans="17:17" x14ac:dyDescent="0.25">
      <c r="Q698653" s="100"/>
    </row>
    <row r="698654" spans="17:17" x14ac:dyDescent="0.25">
      <c r="Q698654" s="100"/>
    </row>
    <row r="698655" spans="17:17" x14ac:dyDescent="0.25">
      <c r="Q698655" s="100"/>
    </row>
    <row r="698656" spans="17:17" x14ac:dyDescent="0.25">
      <c r="Q698656" s="100"/>
    </row>
    <row r="698657" spans="17:17" x14ac:dyDescent="0.25">
      <c r="Q698657" s="100"/>
    </row>
    <row r="698658" spans="17:17" x14ac:dyDescent="0.25">
      <c r="Q698658" s="100"/>
    </row>
    <row r="698659" spans="17:17" x14ac:dyDescent="0.25">
      <c r="Q698659" s="100"/>
    </row>
    <row r="698660" spans="17:17" x14ac:dyDescent="0.25">
      <c r="Q698660" s="100"/>
    </row>
    <row r="698661" spans="17:17" x14ac:dyDescent="0.25">
      <c r="Q698661" s="100"/>
    </row>
    <row r="698662" spans="17:17" x14ac:dyDescent="0.25">
      <c r="Q698662" s="100"/>
    </row>
    <row r="698663" spans="17:17" x14ac:dyDescent="0.25">
      <c r="Q698663" s="100"/>
    </row>
    <row r="698664" spans="17:17" x14ac:dyDescent="0.25">
      <c r="Q698664" s="100"/>
    </row>
    <row r="698665" spans="17:17" x14ac:dyDescent="0.25">
      <c r="Q698665" s="100"/>
    </row>
    <row r="698666" spans="17:17" x14ac:dyDescent="0.25">
      <c r="Q698666" s="100"/>
    </row>
    <row r="698667" spans="17:17" x14ac:dyDescent="0.25">
      <c r="Q698667" s="100"/>
    </row>
    <row r="698668" spans="17:17" x14ac:dyDescent="0.25">
      <c r="Q698668" s="100"/>
    </row>
    <row r="698669" spans="17:17" x14ac:dyDescent="0.25">
      <c r="Q698669" s="100"/>
    </row>
    <row r="698670" spans="17:17" x14ac:dyDescent="0.25">
      <c r="Q698670" s="100"/>
    </row>
    <row r="698671" spans="17:17" x14ac:dyDescent="0.25">
      <c r="Q698671" s="100"/>
    </row>
    <row r="698672" spans="17:17" x14ac:dyDescent="0.25">
      <c r="Q698672" s="100"/>
    </row>
    <row r="698673" spans="17:17" x14ac:dyDescent="0.25">
      <c r="Q698673" s="100"/>
    </row>
    <row r="698674" spans="17:17" x14ac:dyDescent="0.25">
      <c r="Q698674" s="100"/>
    </row>
    <row r="698675" spans="17:17" x14ac:dyDescent="0.25">
      <c r="Q698675" s="100"/>
    </row>
    <row r="698676" spans="17:17" x14ac:dyDescent="0.25">
      <c r="Q698676" s="100"/>
    </row>
    <row r="698677" spans="17:17" x14ac:dyDescent="0.25">
      <c r="Q698677" s="100"/>
    </row>
    <row r="698678" spans="17:17" x14ac:dyDescent="0.25">
      <c r="Q698678" s="100"/>
    </row>
    <row r="698679" spans="17:17" x14ac:dyDescent="0.25">
      <c r="Q698679" s="100"/>
    </row>
    <row r="698680" spans="17:17" x14ac:dyDescent="0.25">
      <c r="Q698680" s="100"/>
    </row>
    <row r="698681" spans="17:17" x14ac:dyDescent="0.25">
      <c r="Q698681" s="100"/>
    </row>
    <row r="698682" spans="17:17" x14ac:dyDescent="0.25">
      <c r="Q698682" s="100"/>
    </row>
    <row r="698683" spans="17:17" x14ac:dyDescent="0.25">
      <c r="Q698683" s="100"/>
    </row>
    <row r="698684" spans="17:17" x14ac:dyDescent="0.25">
      <c r="Q698684" s="100"/>
    </row>
    <row r="698685" spans="17:17" x14ac:dyDescent="0.25">
      <c r="Q698685" s="100"/>
    </row>
    <row r="698686" spans="17:17" x14ac:dyDescent="0.25">
      <c r="Q698686" s="100"/>
    </row>
    <row r="698687" spans="17:17" x14ac:dyDescent="0.25">
      <c r="Q698687" s="100"/>
    </row>
    <row r="698688" spans="17:17" x14ac:dyDescent="0.25">
      <c r="Q698688" s="100"/>
    </row>
    <row r="698689" spans="17:17" x14ac:dyDescent="0.25">
      <c r="Q698689" s="100"/>
    </row>
    <row r="698690" spans="17:17" x14ac:dyDescent="0.25">
      <c r="Q698690" s="100"/>
    </row>
    <row r="698691" spans="17:17" x14ac:dyDescent="0.25">
      <c r="Q698691" s="100"/>
    </row>
    <row r="698692" spans="17:17" x14ac:dyDescent="0.25">
      <c r="Q698692" s="100"/>
    </row>
    <row r="698693" spans="17:17" x14ac:dyDescent="0.25">
      <c r="Q698693" s="100"/>
    </row>
    <row r="698694" spans="17:17" x14ac:dyDescent="0.25">
      <c r="Q698694" s="100"/>
    </row>
    <row r="698695" spans="17:17" x14ac:dyDescent="0.25">
      <c r="Q698695" s="100"/>
    </row>
    <row r="698696" spans="17:17" x14ac:dyDescent="0.25">
      <c r="Q698696" s="100"/>
    </row>
    <row r="698697" spans="17:17" x14ac:dyDescent="0.25">
      <c r="Q698697" s="100"/>
    </row>
    <row r="698698" spans="17:17" x14ac:dyDescent="0.25">
      <c r="Q698698" s="100"/>
    </row>
    <row r="698699" spans="17:17" x14ac:dyDescent="0.25">
      <c r="Q698699" s="100"/>
    </row>
    <row r="698700" spans="17:17" x14ac:dyDescent="0.25">
      <c r="Q698700" s="100"/>
    </row>
    <row r="698701" spans="17:17" x14ac:dyDescent="0.25">
      <c r="Q698701" s="100"/>
    </row>
    <row r="698702" spans="17:17" x14ac:dyDescent="0.25">
      <c r="Q698702" s="100"/>
    </row>
    <row r="698703" spans="17:17" x14ac:dyDescent="0.25">
      <c r="Q698703" s="100"/>
    </row>
    <row r="698704" spans="17:17" x14ac:dyDescent="0.25">
      <c r="Q698704" s="100"/>
    </row>
    <row r="698705" spans="17:17" x14ac:dyDescent="0.25">
      <c r="Q698705" s="100"/>
    </row>
    <row r="698706" spans="17:17" x14ac:dyDescent="0.25">
      <c r="Q698706" s="100"/>
    </row>
    <row r="698707" spans="17:17" x14ac:dyDescent="0.25">
      <c r="Q698707" s="100"/>
    </row>
    <row r="698708" spans="17:17" x14ac:dyDescent="0.25">
      <c r="Q698708" s="100"/>
    </row>
    <row r="698709" spans="17:17" x14ac:dyDescent="0.25">
      <c r="Q698709" s="100"/>
    </row>
    <row r="698710" spans="17:17" x14ac:dyDescent="0.25">
      <c r="Q698710" s="100"/>
    </row>
    <row r="698711" spans="17:17" x14ac:dyDescent="0.25">
      <c r="Q698711" s="100"/>
    </row>
    <row r="698712" spans="17:17" x14ac:dyDescent="0.25">
      <c r="Q698712" s="100"/>
    </row>
    <row r="698713" spans="17:17" x14ac:dyDescent="0.25">
      <c r="Q698713" s="100"/>
    </row>
    <row r="698714" spans="17:17" x14ac:dyDescent="0.25">
      <c r="Q698714" s="100"/>
    </row>
    <row r="698715" spans="17:17" x14ac:dyDescent="0.25">
      <c r="Q698715" s="100"/>
    </row>
    <row r="698716" spans="17:17" x14ac:dyDescent="0.25">
      <c r="Q698716" s="100"/>
    </row>
    <row r="698717" spans="17:17" x14ac:dyDescent="0.25">
      <c r="Q698717" s="100"/>
    </row>
    <row r="698718" spans="17:17" x14ac:dyDescent="0.25">
      <c r="Q698718" s="100"/>
    </row>
    <row r="698719" spans="17:17" x14ac:dyDescent="0.25">
      <c r="Q698719" s="100"/>
    </row>
    <row r="698720" spans="17:17" x14ac:dyDescent="0.25">
      <c r="Q698720" s="100"/>
    </row>
    <row r="698721" spans="17:17" x14ac:dyDescent="0.25">
      <c r="Q698721" s="100"/>
    </row>
    <row r="698722" spans="17:17" x14ac:dyDescent="0.25">
      <c r="Q698722" s="100"/>
    </row>
    <row r="698723" spans="17:17" x14ac:dyDescent="0.25">
      <c r="Q698723" s="100"/>
    </row>
    <row r="698724" spans="17:17" x14ac:dyDescent="0.25">
      <c r="Q698724" s="100"/>
    </row>
    <row r="698725" spans="17:17" x14ac:dyDescent="0.25">
      <c r="Q698725" s="100"/>
    </row>
    <row r="698726" spans="17:17" x14ac:dyDescent="0.25">
      <c r="Q698726" s="100"/>
    </row>
    <row r="698727" spans="17:17" x14ac:dyDescent="0.25">
      <c r="Q698727" s="100"/>
    </row>
    <row r="698728" spans="17:17" x14ac:dyDescent="0.25">
      <c r="Q698728" s="100"/>
    </row>
    <row r="698729" spans="17:17" x14ac:dyDescent="0.25">
      <c r="Q698729" s="100"/>
    </row>
    <row r="698730" spans="17:17" x14ac:dyDescent="0.25">
      <c r="Q698730" s="100"/>
    </row>
    <row r="698731" spans="17:17" x14ac:dyDescent="0.25">
      <c r="Q698731" s="100"/>
    </row>
    <row r="698732" spans="17:17" x14ac:dyDescent="0.25">
      <c r="Q698732" s="100"/>
    </row>
    <row r="698733" spans="17:17" x14ac:dyDescent="0.25">
      <c r="Q698733" s="100"/>
    </row>
    <row r="698734" spans="17:17" x14ac:dyDescent="0.25">
      <c r="Q698734" s="100"/>
    </row>
    <row r="698735" spans="17:17" x14ac:dyDescent="0.25">
      <c r="Q698735" s="100"/>
    </row>
    <row r="698736" spans="17:17" x14ac:dyDescent="0.25">
      <c r="Q698736" s="100"/>
    </row>
    <row r="698737" spans="17:17" x14ac:dyDescent="0.25">
      <c r="Q698737" s="100"/>
    </row>
    <row r="698738" spans="17:17" x14ac:dyDescent="0.25">
      <c r="Q698738" s="100"/>
    </row>
    <row r="698739" spans="17:17" x14ac:dyDescent="0.25">
      <c r="Q698739" s="100"/>
    </row>
    <row r="698740" spans="17:17" x14ac:dyDescent="0.25">
      <c r="Q698740" s="100"/>
    </row>
    <row r="698741" spans="17:17" x14ac:dyDescent="0.25">
      <c r="Q698741" s="100"/>
    </row>
    <row r="698742" spans="17:17" x14ac:dyDescent="0.25">
      <c r="Q698742" s="100"/>
    </row>
    <row r="698743" spans="17:17" x14ac:dyDescent="0.25">
      <c r="Q698743" s="100"/>
    </row>
    <row r="698744" spans="17:17" x14ac:dyDescent="0.25">
      <c r="Q698744" s="100"/>
    </row>
    <row r="698745" spans="17:17" x14ac:dyDescent="0.25">
      <c r="Q698745" s="100"/>
    </row>
    <row r="698746" spans="17:17" x14ac:dyDescent="0.25">
      <c r="Q698746" s="100"/>
    </row>
    <row r="698747" spans="17:17" x14ac:dyDescent="0.25">
      <c r="Q698747" s="100"/>
    </row>
    <row r="698748" spans="17:17" x14ac:dyDescent="0.25">
      <c r="Q698748" s="100"/>
    </row>
    <row r="698749" spans="17:17" x14ac:dyDescent="0.25">
      <c r="Q698749" s="100"/>
    </row>
    <row r="698750" spans="17:17" x14ac:dyDescent="0.25">
      <c r="Q698750" s="100"/>
    </row>
    <row r="698751" spans="17:17" x14ac:dyDescent="0.25">
      <c r="Q698751" s="100"/>
    </row>
    <row r="698752" spans="17:17" x14ac:dyDescent="0.25">
      <c r="Q698752" s="100"/>
    </row>
    <row r="698753" spans="17:17" x14ac:dyDescent="0.25">
      <c r="Q698753" s="100"/>
    </row>
    <row r="698754" spans="17:17" x14ac:dyDescent="0.25">
      <c r="Q698754" s="100"/>
    </row>
    <row r="698755" spans="17:17" x14ac:dyDescent="0.25">
      <c r="Q698755" s="100"/>
    </row>
    <row r="698756" spans="17:17" x14ac:dyDescent="0.25">
      <c r="Q698756" s="100"/>
    </row>
    <row r="698757" spans="17:17" x14ac:dyDescent="0.25">
      <c r="Q698757" s="100"/>
    </row>
    <row r="698758" spans="17:17" x14ac:dyDescent="0.25">
      <c r="Q698758" s="100"/>
    </row>
    <row r="698759" spans="17:17" x14ac:dyDescent="0.25">
      <c r="Q698759" s="100"/>
    </row>
    <row r="698760" spans="17:17" x14ac:dyDescent="0.25">
      <c r="Q698760" s="100"/>
    </row>
    <row r="698761" spans="17:17" x14ac:dyDescent="0.25">
      <c r="Q698761" s="100"/>
    </row>
    <row r="698762" spans="17:17" x14ac:dyDescent="0.25">
      <c r="Q698762" s="100"/>
    </row>
    <row r="698763" spans="17:17" x14ac:dyDescent="0.25">
      <c r="Q698763" s="100"/>
    </row>
    <row r="698764" spans="17:17" x14ac:dyDescent="0.25">
      <c r="Q698764" s="100"/>
    </row>
    <row r="698765" spans="17:17" x14ac:dyDescent="0.25">
      <c r="Q698765" s="100"/>
    </row>
    <row r="698766" spans="17:17" x14ac:dyDescent="0.25">
      <c r="Q698766" s="100"/>
    </row>
    <row r="698767" spans="17:17" x14ac:dyDescent="0.25">
      <c r="Q698767" s="100"/>
    </row>
    <row r="698768" spans="17:17" x14ac:dyDescent="0.25">
      <c r="Q698768" s="100"/>
    </row>
    <row r="698769" spans="17:17" x14ac:dyDescent="0.25">
      <c r="Q698769" s="100"/>
    </row>
    <row r="698770" spans="17:17" x14ac:dyDescent="0.25">
      <c r="Q698770" s="100"/>
    </row>
    <row r="698771" spans="17:17" x14ac:dyDescent="0.25">
      <c r="Q698771" s="100"/>
    </row>
    <row r="698772" spans="17:17" x14ac:dyDescent="0.25">
      <c r="Q698772" s="100"/>
    </row>
    <row r="698773" spans="17:17" x14ac:dyDescent="0.25">
      <c r="Q698773" s="100"/>
    </row>
    <row r="698774" spans="17:17" x14ac:dyDescent="0.25">
      <c r="Q698774" s="100"/>
    </row>
    <row r="698775" spans="17:17" x14ac:dyDescent="0.25">
      <c r="Q698775" s="100"/>
    </row>
    <row r="698776" spans="17:17" x14ac:dyDescent="0.25">
      <c r="Q698776" s="100"/>
    </row>
    <row r="698777" spans="17:17" x14ac:dyDescent="0.25">
      <c r="Q698777" s="100"/>
    </row>
    <row r="698778" spans="17:17" x14ac:dyDescent="0.25">
      <c r="Q698778" s="100"/>
    </row>
    <row r="698779" spans="17:17" x14ac:dyDescent="0.25">
      <c r="Q698779" s="100"/>
    </row>
    <row r="698780" spans="17:17" x14ac:dyDescent="0.25">
      <c r="Q698780" s="100"/>
    </row>
    <row r="698781" spans="17:17" x14ac:dyDescent="0.25">
      <c r="Q698781" s="100"/>
    </row>
    <row r="698782" spans="17:17" x14ac:dyDescent="0.25">
      <c r="Q698782" s="100"/>
    </row>
    <row r="698783" spans="17:17" x14ac:dyDescent="0.25">
      <c r="Q698783" s="100"/>
    </row>
    <row r="698784" spans="17:17" x14ac:dyDescent="0.25">
      <c r="Q698784" s="100"/>
    </row>
    <row r="698785" spans="17:17" x14ac:dyDescent="0.25">
      <c r="Q698785" s="100"/>
    </row>
    <row r="698786" spans="17:17" x14ac:dyDescent="0.25">
      <c r="Q698786" s="100"/>
    </row>
    <row r="698787" spans="17:17" x14ac:dyDescent="0.25">
      <c r="Q698787" s="100"/>
    </row>
    <row r="698788" spans="17:17" x14ac:dyDescent="0.25">
      <c r="Q698788" s="100"/>
    </row>
    <row r="698789" spans="17:17" x14ac:dyDescent="0.25">
      <c r="Q698789" s="100"/>
    </row>
    <row r="698790" spans="17:17" x14ac:dyDescent="0.25">
      <c r="Q698790" s="100"/>
    </row>
    <row r="698791" spans="17:17" x14ac:dyDescent="0.25">
      <c r="Q698791" s="100"/>
    </row>
    <row r="698792" spans="17:17" x14ac:dyDescent="0.25">
      <c r="Q698792" s="100"/>
    </row>
    <row r="698793" spans="17:17" x14ac:dyDescent="0.25">
      <c r="Q698793" s="100"/>
    </row>
    <row r="698794" spans="17:17" x14ac:dyDescent="0.25">
      <c r="Q698794" s="100"/>
    </row>
    <row r="698795" spans="17:17" x14ac:dyDescent="0.25">
      <c r="Q698795" s="100"/>
    </row>
    <row r="698796" spans="17:17" x14ac:dyDescent="0.25">
      <c r="Q698796" s="100"/>
    </row>
    <row r="698797" spans="17:17" x14ac:dyDescent="0.25">
      <c r="Q698797" s="100"/>
    </row>
    <row r="698798" spans="17:17" x14ac:dyDescent="0.25">
      <c r="Q698798" s="100"/>
    </row>
    <row r="698799" spans="17:17" x14ac:dyDescent="0.25">
      <c r="Q698799" s="100"/>
    </row>
    <row r="698800" spans="17:17" x14ac:dyDescent="0.25">
      <c r="Q698800" s="100"/>
    </row>
    <row r="698801" spans="17:17" x14ac:dyDescent="0.25">
      <c r="Q698801" s="100"/>
    </row>
    <row r="698802" spans="17:17" x14ac:dyDescent="0.25">
      <c r="Q698802" s="100"/>
    </row>
    <row r="698803" spans="17:17" x14ac:dyDescent="0.25">
      <c r="Q698803" s="100"/>
    </row>
    <row r="698804" spans="17:17" x14ac:dyDescent="0.25">
      <c r="Q698804" s="100"/>
    </row>
    <row r="698805" spans="17:17" x14ac:dyDescent="0.25">
      <c r="Q698805" s="100"/>
    </row>
    <row r="698806" spans="17:17" x14ac:dyDescent="0.25">
      <c r="Q698806" s="100"/>
    </row>
    <row r="698807" spans="17:17" x14ac:dyDescent="0.25">
      <c r="Q698807" s="100"/>
    </row>
    <row r="698808" spans="17:17" x14ac:dyDescent="0.25">
      <c r="Q698808" s="100"/>
    </row>
    <row r="698809" spans="17:17" x14ac:dyDescent="0.25">
      <c r="Q698809" s="100"/>
    </row>
    <row r="698810" spans="17:17" x14ac:dyDescent="0.25">
      <c r="Q698810" s="100"/>
    </row>
    <row r="698811" spans="17:17" x14ac:dyDescent="0.25">
      <c r="Q698811" s="100"/>
    </row>
    <row r="698812" spans="17:17" x14ac:dyDescent="0.25">
      <c r="Q698812" s="100"/>
    </row>
    <row r="698813" spans="17:17" x14ac:dyDescent="0.25">
      <c r="Q698813" s="100"/>
    </row>
    <row r="698814" spans="17:17" x14ac:dyDescent="0.25">
      <c r="Q698814" s="100"/>
    </row>
    <row r="698815" spans="17:17" x14ac:dyDescent="0.25">
      <c r="Q698815" s="100"/>
    </row>
    <row r="698816" spans="17:17" x14ac:dyDescent="0.25">
      <c r="Q698816" s="100"/>
    </row>
    <row r="698817" spans="17:17" x14ac:dyDescent="0.25">
      <c r="Q698817" s="100"/>
    </row>
    <row r="698818" spans="17:17" x14ac:dyDescent="0.25">
      <c r="Q698818" s="100"/>
    </row>
    <row r="698819" spans="17:17" x14ac:dyDescent="0.25">
      <c r="Q698819" s="100"/>
    </row>
    <row r="698820" spans="17:17" x14ac:dyDescent="0.25">
      <c r="Q698820" s="100"/>
    </row>
    <row r="698821" spans="17:17" x14ac:dyDescent="0.25">
      <c r="Q698821" s="100"/>
    </row>
    <row r="698822" spans="17:17" x14ac:dyDescent="0.25">
      <c r="Q698822" s="100"/>
    </row>
    <row r="698823" spans="17:17" x14ac:dyDescent="0.25">
      <c r="Q698823" s="100"/>
    </row>
    <row r="698824" spans="17:17" x14ac:dyDescent="0.25">
      <c r="Q698824" s="100"/>
    </row>
    <row r="698825" spans="17:17" x14ac:dyDescent="0.25">
      <c r="Q698825" s="100"/>
    </row>
    <row r="698826" spans="17:17" x14ac:dyDescent="0.25">
      <c r="Q698826" s="100"/>
    </row>
    <row r="698827" spans="17:17" x14ac:dyDescent="0.25">
      <c r="Q698827" s="100"/>
    </row>
    <row r="698828" spans="17:17" x14ac:dyDescent="0.25">
      <c r="Q698828" s="100"/>
    </row>
    <row r="698829" spans="17:17" x14ac:dyDescent="0.25">
      <c r="Q698829" s="100"/>
    </row>
    <row r="698830" spans="17:17" x14ac:dyDescent="0.25">
      <c r="Q698830" s="100"/>
    </row>
    <row r="698831" spans="17:17" x14ac:dyDescent="0.25">
      <c r="Q698831" s="100"/>
    </row>
    <row r="698832" spans="17:17" x14ac:dyDescent="0.25">
      <c r="Q698832" s="100"/>
    </row>
    <row r="698833" spans="17:17" x14ac:dyDescent="0.25">
      <c r="Q698833" s="100"/>
    </row>
    <row r="698834" spans="17:17" x14ac:dyDescent="0.25">
      <c r="Q698834" s="100"/>
    </row>
    <row r="698835" spans="17:17" x14ac:dyDescent="0.25">
      <c r="Q698835" s="100"/>
    </row>
    <row r="698836" spans="17:17" x14ac:dyDescent="0.25">
      <c r="Q698836" s="100"/>
    </row>
    <row r="698837" spans="17:17" x14ac:dyDescent="0.25">
      <c r="Q698837" s="100"/>
    </row>
    <row r="698838" spans="17:17" x14ac:dyDescent="0.25">
      <c r="Q698838" s="100"/>
    </row>
    <row r="698839" spans="17:17" x14ac:dyDescent="0.25">
      <c r="Q698839" s="100"/>
    </row>
    <row r="698840" spans="17:17" x14ac:dyDescent="0.25">
      <c r="Q698840" s="100"/>
    </row>
    <row r="698841" spans="17:17" x14ac:dyDescent="0.25">
      <c r="Q698841" s="100"/>
    </row>
    <row r="698842" spans="17:17" x14ac:dyDescent="0.25">
      <c r="Q698842" s="100"/>
    </row>
    <row r="698843" spans="17:17" x14ac:dyDescent="0.25">
      <c r="Q698843" s="100"/>
    </row>
    <row r="698844" spans="17:17" x14ac:dyDescent="0.25">
      <c r="Q698844" s="100"/>
    </row>
    <row r="698845" spans="17:17" x14ac:dyDescent="0.25">
      <c r="Q698845" s="100"/>
    </row>
    <row r="698846" spans="17:17" x14ac:dyDescent="0.25">
      <c r="Q698846" s="100"/>
    </row>
    <row r="698847" spans="17:17" x14ac:dyDescent="0.25">
      <c r="Q698847" s="100"/>
    </row>
    <row r="698848" spans="17:17" x14ac:dyDescent="0.25">
      <c r="Q698848" s="100"/>
    </row>
    <row r="698849" spans="17:17" x14ac:dyDescent="0.25">
      <c r="Q698849" s="100"/>
    </row>
    <row r="698850" spans="17:17" x14ac:dyDescent="0.25">
      <c r="Q698850" s="100"/>
    </row>
    <row r="698851" spans="17:17" x14ac:dyDescent="0.25">
      <c r="Q698851" s="100"/>
    </row>
    <row r="698852" spans="17:17" x14ac:dyDescent="0.25">
      <c r="Q698852" s="100"/>
    </row>
    <row r="698853" spans="17:17" x14ac:dyDescent="0.25">
      <c r="Q698853" s="100"/>
    </row>
    <row r="698854" spans="17:17" x14ac:dyDescent="0.25">
      <c r="Q698854" s="100"/>
    </row>
    <row r="698855" spans="17:17" x14ac:dyDescent="0.25">
      <c r="Q698855" s="100"/>
    </row>
    <row r="698856" spans="17:17" x14ac:dyDescent="0.25">
      <c r="Q698856" s="100"/>
    </row>
    <row r="698857" spans="17:17" x14ac:dyDescent="0.25">
      <c r="Q698857" s="100"/>
    </row>
    <row r="698858" spans="17:17" x14ac:dyDescent="0.25">
      <c r="Q698858" s="100"/>
    </row>
    <row r="698859" spans="17:17" x14ac:dyDescent="0.25">
      <c r="Q698859" s="100"/>
    </row>
    <row r="698860" spans="17:17" x14ac:dyDescent="0.25">
      <c r="Q698860" s="100"/>
    </row>
    <row r="698861" spans="17:17" x14ac:dyDescent="0.25">
      <c r="Q698861" s="100"/>
    </row>
    <row r="698862" spans="17:17" x14ac:dyDescent="0.25">
      <c r="Q698862" s="100"/>
    </row>
    <row r="698863" spans="17:17" x14ac:dyDescent="0.25">
      <c r="Q698863" s="100"/>
    </row>
    <row r="698864" spans="17:17" x14ac:dyDescent="0.25">
      <c r="Q698864" s="100"/>
    </row>
    <row r="698865" spans="17:17" x14ac:dyDescent="0.25">
      <c r="Q698865" s="100"/>
    </row>
    <row r="698866" spans="17:17" x14ac:dyDescent="0.25">
      <c r="Q698866" s="100"/>
    </row>
    <row r="698867" spans="17:17" x14ac:dyDescent="0.25">
      <c r="Q698867" s="100"/>
    </row>
    <row r="698868" spans="17:17" x14ac:dyDescent="0.25">
      <c r="Q698868" s="100"/>
    </row>
    <row r="698869" spans="17:17" x14ac:dyDescent="0.25">
      <c r="Q698869" s="100"/>
    </row>
    <row r="698870" spans="17:17" x14ac:dyDescent="0.25">
      <c r="Q698870" s="100"/>
    </row>
    <row r="698871" spans="17:17" x14ac:dyDescent="0.25">
      <c r="Q698871" s="100"/>
    </row>
    <row r="698872" spans="17:17" x14ac:dyDescent="0.25">
      <c r="Q698872" s="100"/>
    </row>
    <row r="698873" spans="17:17" x14ac:dyDescent="0.25">
      <c r="Q698873" s="100"/>
    </row>
    <row r="698874" spans="17:17" x14ac:dyDescent="0.25">
      <c r="Q698874" s="100"/>
    </row>
    <row r="698875" spans="17:17" x14ac:dyDescent="0.25">
      <c r="Q698875" s="100"/>
    </row>
    <row r="698876" spans="17:17" x14ac:dyDescent="0.25">
      <c r="Q698876" s="100"/>
    </row>
    <row r="698877" spans="17:17" x14ac:dyDescent="0.25">
      <c r="Q698877" s="100"/>
    </row>
    <row r="698878" spans="17:17" x14ac:dyDescent="0.25">
      <c r="Q698878" s="100"/>
    </row>
    <row r="698879" spans="17:17" x14ac:dyDescent="0.25">
      <c r="Q698879" s="100"/>
    </row>
    <row r="698880" spans="17:17" x14ac:dyDescent="0.25">
      <c r="Q698880" s="100"/>
    </row>
    <row r="698881" spans="17:17" x14ac:dyDescent="0.25">
      <c r="Q698881" s="100"/>
    </row>
    <row r="698882" spans="17:17" x14ac:dyDescent="0.25">
      <c r="Q698882" s="100"/>
    </row>
    <row r="698883" spans="17:17" x14ac:dyDescent="0.25">
      <c r="Q698883" s="100"/>
    </row>
    <row r="698884" spans="17:17" x14ac:dyDescent="0.25">
      <c r="Q698884" s="100"/>
    </row>
    <row r="698885" spans="17:17" x14ac:dyDescent="0.25">
      <c r="Q698885" s="100"/>
    </row>
    <row r="698886" spans="17:17" x14ac:dyDescent="0.25">
      <c r="Q698886" s="100"/>
    </row>
    <row r="698887" spans="17:17" x14ac:dyDescent="0.25">
      <c r="Q698887" s="100"/>
    </row>
    <row r="698888" spans="17:17" x14ac:dyDescent="0.25">
      <c r="Q698888" s="100"/>
    </row>
    <row r="698889" spans="17:17" x14ac:dyDescent="0.25">
      <c r="Q698889" s="100"/>
    </row>
    <row r="698890" spans="17:17" x14ac:dyDescent="0.25">
      <c r="Q698890" s="100"/>
    </row>
    <row r="698891" spans="17:17" x14ac:dyDescent="0.25">
      <c r="Q698891" s="100"/>
    </row>
    <row r="698892" spans="17:17" x14ac:dyDescent="0.25">
      <c r="Q698892" s="100"/>
    </row>
    <row r="698893" spans="17:17" x14ac:dyDescent="0.25">
      <c r="Q698893" s="100"/>
    </row>
    <row r="698894" spans="17:17" x14ac:dyDescent="0.25">
      <c r="Q698894" s="100"/>
    </row>
    <row r="698895" spans="17:17" x14ac:dyDescent="0.25">
      <c r="Q698895" s="100"/>
    </row>
    <row r="698896" spans="17:17" x14ac:dyDescent="0.25">
      <c r="Q698896" s="100"/>
    </row>
    <row r="698897" spans="17:17" x14ac:dyDescent="0.25">
      <c r="Q698897" s="100"/>
    </row>
    <row r="698898" spans="17:17" x14ac:dyDescent="0.25">
      <c r="Q698898" s="100"/>
    </row>
    <row r="698899" spans="17:17" x14ac:dyDescent="0.25">
      <c r="Q698899" s="100"/>
    </row>
    <row r="698900" spans="17:17" x14ac:dyDescent="0.25">
      <c r="Q698900" s="100"/>
    </row>
    <row r="698901" spans="17:17" x14ac:dyDescent="0.25">
      <c r="Q698901" s="100"/>
    </row>
    <row r="698902" spans="17:17" x14ac:dyDescent="0.25">
      <c r="Q698902" s="100"/>
    </row>
    <row r="698903" spans="17:17" x14ac:dyDescent="0.25">
      <c r="Q698903" s="100"/>
    </row>
    <row r="698904" spans="17:17" x14ac:dyDescent="0.25">
      <c r="Q698904" s="100"/>
    </row>
    <row r="698905" spans="17:17" x14ac:dyDescent="0.25">
      <c r="Q698905" s="100"/>
    </row>
    <row r="698906" spans="17:17" x14ac:dyDescent="0.25">
      <c r="Q698906" s="100"/>
    </row>
    <row r="698907" spans="17:17" x14ac:dyDescent="0.25">
      <c r="Q698907" s="100"/>
    </row>
    <row r="698908" spans="17:17" x14ac:dyDescent="0.25">
      <c r="Q698908" s="100"/>
    </row>
    <row r="698909" spans="17:17" x14ac:dyDescent="0.25">
      <c r="Q698909" s="100"/>
    </row>
    <row r="698910" spans="17:17" x14ac:dyDescent="0.25">
      <c r="Q698910" s="100"/>
    </row>
    <row r="698911" spans="17:17" x14ac:dyDescent="0.25">
      <c r="Q698911" s="100"/>
    </row>
    <row r="698912" spans="17:17" x14ac:dyDescent="0.25">
      <c r="Q698912" s="100"/>
    </row>
    <row r="698913" spans="17:17" x14ac:dyDescent="0.25">
      <c r="Q698913" s="100"/>
    </row>
    <row r="698914" spans="17:17" x14ac:dyDescent="0.25">
      <c r="Q698914" s="100"/>
    </row>
    <row r="698915" spans="17:17" x14ac:dyDescent="0.25">
      <c r="Q698915" s="100"/>
    </row>
    <row r="698916" spans="17:17" x14ac:dyDescent="0.25">
      <c r="Q698916" s="100"/>
    </row>
    <row r="698917" spans="17:17" x14ac:dyDescent="0.25">
      <c r="Q698917" s="100"/>
    </row>
    <row r="698918" spans="17:17" x14ac:dyDescent="0.25">
      <c r="Q698918" s="100"/>
    </row>
    <row r="698919" spans="17:17" x14ac:dyDescent="0.25">
      <c r="Q698919" s="100"/>
    </row>
    <row r="698920" spans="17:17" x14ac:dyDescent="0.25">
      <c r="Q698920" s="100"/>
    </row>
    <row r="698921" spans="17:17" x14ac:dyDescent="0.25">
      <c r="Q698921" s="100"/>
    </row>
    <row r="698922" spans="17:17" x14ac:dyDescent="0.25">
      <c r="Q698922" s="100"/>
    </row>
    <row r="698923" spans="17:17" x14ac:dyDescent="0.25">
      <c r="Q698923" s="100"/>
    </row>
    <row r="698924" spans="17:17" x14ac:dyDescent="0.25">
      <c r="Q698924" s="100"/>
    </row>
    <row r="698925" spans="17:17" x14ac:dyDescent="0.25">
      <c r="Q698925" s="100"/>
    </row>
    <row r="698926" spans="17:17" x14ac:dyDescent="0.25">
      <c r="Q698926" s="100"/>
    </row>
    <row r="698927" spans="17:17" x14ac:dyDescent="0.25">
      <c r="Q698927" s="100"/>
    </row>
    <row r="698928" spans="17:17" x14ac:dyDescent="0.25">
      <c r="Q698928" s="100"/>
    </row>
    <row r="698929" spans="17:17" x14ac:dyDescent="0.25">
      <c r="Q698929" s="100"/>
    </row>
    <row r="698930" spans="17:17" x14ac:dyDescent="0.25">
      <c r="Q698930" s="100"/>
    </row>
    <row r="698931" spans="17:17" x14ac:dyDescent="0.25">
      <c r="Q698931" s="100"/>
    </row>
    <row r="698932" spans="17:17" x14ac:dyDescent="0.25">
      <c r="Q698932" s="100"/>
    </row>
    <row r="698933" spans="17:17" x14ac:dyDescent="0.25">
      <c r="Q698933" s="100"/>
    </row>
    <row r="698934" spans="17:17" x14ac:dyDescent="0.25">
      <c r="Q698934" s="100"/>
    </row>
    <row r="698935" spans="17:17" x14ac:dyDescent="0.25">
      <c r="Q698935" s="100"/>
    </row>
    <row r="698936" spans="17:17" x14ac:dyDescent="0.25">
      <c r="Q698936" s="100"/>
    </row>
    <row r="698937" spans="17:17" x14ac:dyDescent="0.25">
      <c r="Q698937" s="100"/>
    </row>
    <row r="698938" spans="17:17" x14ac:dyDescent="0.25">
      <c r="Q698938" s="100"/>
    </row>
    <row r="698939" spans="17:17" x14ac:dyDescent="0.25">
      <c r="Q698939" s="100"/>
    </row>
    <row r="698940" spans="17:17" x14ac:dyDescent="0.25">
      <c r="Q698940" s="100"/>
    </row>
    <row r="698941" spans="17:17" x14ac:dyDescent="0.25">
      <c r="Q698941" s="100"/>
    </row>
    <row r="698942" spans="17:17" x14ac:dyDescent="0.25">
      <c r="Q698942" s="100"/>
    </row>
    <row r="698943" spans="17:17" x14ac:dyDescent="0.25">
      <c r="Q698943" s="100"/>
    </row>
    <row r="698944" spans="17:17" x14ac:dyDescent="0.25">
      <c r="Q698944" s="100"/>
    </row>
    <row r="698945" spans="17:17" x14ac:dyDescent="0.25">
      <c r="Q698945" s="100"/>
    </row>
    <row r="698946" spans="17:17" x14ac:dyDescent="0.25">
      <c r="Q698946" s="100"/>
    </row>
    <row r="698947" spans="17:17" x14ac:dyDescent="0.25">
      <c r="Q698947" s="100"/>
    </row>
    <row r="698948" spans="17:17" x14ac:dyDescent="0.25">
      <c r="Q698948" s="100"/>
    </row>
    <row r="698949" spans="17:17" x14ac:dyDescent="0.25">
      <c r="Q698949" s="100"/>
    </row>
    <row r="698950" spans="17:17" x14ac:dyDescent="0.25">
      <c r="Q698950" s="100"/>
    </row>
    <row r="698951" spans="17:17" x14ac:dyDescent="0.25">
      <c r="Q698951" s="100"/>
    </row>
    <row r="698952" spans="17:17" x14ac:dyDescent="0.25">
      <c r="Q698952" s="100"/>
    </row>
    <row r="698953" spans="17:17" x14ac:dyDescent="0.25">
      <c r="Q698953" s="100"/>
    </row>
    <row r="698954" spans="17:17" x14ac:dyDescent="0.25">
      <c r="Q698954" s="100"/>
    </row>
    <row r="698955" spans="17:17" x14ac:dyDescent="0.25">
      <c r="Q698955" s="100"/>
    </row>
    <row r="698956" spans="17:17" x14ac:dyDescent="0.25">
      <c r="Q698956" s="100"/>
    </row>
    <row r="698957" spans="17:17" x14ac:dyDescent="0.25">
      <c r="Q698957" s="100"/>
    </row>
    <row r="698958" spans="17:17" x14ac:dyDescent="0.25">
      <c r="Q698958" s="100"/>
    </row>
    <row r="698959" spans="17:17" x14ac:dyDescent="0.25">
      <c r="Q698959" s="100"/>
    </row>
    <row r="698960" spans="17:17" x14ac:dyDescent="0.25">
      <c r="Q698960" s="100"/>
    </row>
    <row r="698961" spans="17:17" x14ac:dyDescent="0.25">
      <c r="Q698961" s="100"/>
    </row>
    <row r="698962" spans="17:17" x14ac:dyDescent="0.25">
      <c r="Q698962" s="100"/>
    </row>
    <row r="698963" spans="17:17" x14ac:dyDescent="0.25">
      <c r="Q698963" s="100"/>
    </row>
    <row r="698964" spans="17:17" x14ac:dyDescent="0.25">
      <c r="Q698964" s="100"/>
    </row>
    <row r="698965" spans="17:17" x14ac:dyDescent="0.25">
      <c r="Q698965" s="100"/>
    </row>
    <row r="698966" spans="17:17" x14ac:dyDescent="0.25">
      <c r="Q698966" s="100"/>
    </row>
    <row r="698967" spans="17:17" x14ac:dyDescent="0.25">
      <c r="Q698967" s="100"/>
    </row>
    <row r="698968" spans="17:17" x14ac:dyDescent="0.25">
      <c r="Q698968" s="100"/>
    </row>
    <row r="698969" spans="17:17" x14ac:dyDescent="0.25">
      <c r="Q698969" s="100"/>
    </row>
    <row r="698970" spans="17:17" x14ac:dyDescent="0.25">
      <c r="Q698970" s="100"/>
    </row>
    <row r="698971" spans="17:17" x14ac:dyDescent="0.25">
      <c r="Q698971" s="100"/>
    </row>
    <row r="698972" spans="17:17" x14ac:dyDescent="0.25">
      <c r="Q698972" s="100"/>
    </row>
    <row r="698973" spans="17:17" x14ac:dyDescent="0.25">
      <c r="Q698973" s="100"/>
    </row>
    <row r="698974" spans="17:17" x14ac:dyDescent="0.25">
      <c r="Q698974" s="100"/>
    </row>
    <row r="698975" spans="17:17" x14ac:dyDescent="0.25">
      <c r="Q698975" s="100"/>
    </row>
    <row r="698976" spans="17:17" x14ac:dyDescent="0.25">
      <c r="Q698976" s="100"/>
    </row>
    <row r="698977" spans="17:17" x14ac:dyDescent="0.25">
      <c r="Q698977" s="100"/>
    </row>
    <row r="698978" spans="17:17" x14ac:dyDescent="0.25">
      <c r="Q698978" s="100"/>
    </row>
    <row r="698979" spans="17:17" x14ac:dyDescent="0.25">
      <c r="Q698979" s="100"/>
    </row>
    <row r="698980" spans="17:17" x14ac:dyDescent="0.25">
      <c r="Q698980" s="100"/>
    </row>
    <row r="698981" spans="17:17" x14ac:dyDescent="0.25">
      <c r="Q698981" s="100"/>
    </row>
    <row r="698982" spans="17:17" x14ac:dyDescent="0.25">
      <c r="Q698982" s="100"/>
    </row>
    <row r="698983" spans="17:17" x14ac:dyDescent="0.25">
      <c r="Q698983" s="100"/>
    </row>
    <row r="698984" spans="17:17" x14ac:dyDescent="0.25">
      <c r="Q698984" s="100"/>
    </row>
    <row r="698985" spans="17:17" x14ac:dyDescent="0.25">
      <c r="Q698985" s="100"/>
    </row>
    <row r="698986" spans="17:17" x14ac:dyDescent="0.25">
      <c r="Q698986" s="100"/>
    </row>
    <row r="698987" spans="17:17" x14ac:dyDescent="0.25">
      <c r="Q698987" s="100"/>
    </row>
    <row r="698988" spans="17:17" x14ac:dyDescent="0.25">
      <c r="Q698988" s="100"/>
    </row>
    <row r="698989" spans="17:17" x14ac:dyDescent="0.25">
      <c r="Q698989" s="100"/>
    </row>
    <row r="698990" spans="17:17" x14ac:dyDescent="0.25">
      <c r="Q698990" s="100"/>
    </row>
    <row r="698991" spans="17:17" x14ac:dyDescent="0.25">
      <c r="Q698991" s="100"/>
    </row>
    <row r="698992" spans="17:17" x14ac:dyDescent="0.25">
      <c r="Q698992" s="100"/>
    </row>
    <row r="698993" spans="17:17" x14ac:dyDescent="0.25">
      <c r="Q698993" s="100"/>
    </row>
    <row r="698994" spans="17:17" x14ac:dyDescent="0.25">
      <c r="Q698994" s="100"/>
    </row>
    <row r="698995" spans="17:17" x14ac:dyDescent="0.25">
      <c r="Q698995" s="100"/>
    </row>
    <row r="698996" spans="17:17" x14ac:dyDescent="0.25">
      <c r="Q698996" s="100"/>
    </row>
    <row r="698997" spans="17:17" x14ac:dyDescent="0.25">
      <c r="Q698997" s="100"/>
    </row>
    <row r="698998" spans="17:17" x14ac:dyDescent="0.25">
      <c r="Q698998" s="100"/>
    </row>
    <row r="698999" spans="17:17" x14ac:dyDescent="0.25">
      <c r="Q698999" s="100"/>
    </row>
    <row r="699000" spans="17:17" x14ac:dyDescent="0.25">
      <c r="Q699000" s="100"/>
    </row>
    <row r="699001" spans="17:17" x14ac:dyDescent="0.25">
      <c r="Q699001" s="100"/>
    </row>
    <row r="699002" spans="17:17" x14ac:dyDescent="0.25">
      <c r="Q699002" s="100"/>
    </row>
    <row r="699003" spans="17:17" x14ac:dyDescent="0.25">
      <c r="Q699003" s="100"/>
    </row>
    <row r="699004" spans="17:17" x14ac:dyDescent="0.25">
      <c r="Q699004" s="100"/>
    </row>
    <row r="699005" spans="17:17" x14ac:dyDescent="0.25">
      <c r="Q699005" s="100"/>
    </row>
    <row r="699006" spans="17:17" x14ac:dyDescent="0.25">
      <c r="Q699006" s="100"/>
    </row>
    <row r="699007" spans="17:17" x14ac:dyDescent="0.25">
      <c r="Q699007" s="100"/>
    </row>
    <row r="699008" spans="17:17" x14ac:dyDescent="0.25">
      <c r="Q699008" s="100"/>
    </row>
    <row r="699009" spans="17:17" x14ac:dyDescent="0.25">
      <c r="Q699009" s="100"/>
    </row>
    <row r="699010" spans="17:17" x14ac:dyDescent="0.25">
      <c r="Q699010" s="100"/>
    </row>
    <row r="699011" spans="17:17" x14ac:dyDescent="0.25">
      <c r="Q699011" s="100"/>
    </row>
    <row r="699012" spans="17:17" x14ac:dyDescent="0.25">
      <c r="Q699012" s="100"/>
    </row>
    <row r="699013" spans="17:17" x14ac:dyDescent="0.25">
      <c r="Q699013" s="100"/>
    </row>
    <row r="699014" spans="17:17" x14ac:dyDescent="0.25">
      <c r="Q699014" s="100"/>
    </row>
    <row r="699015" spans="17:17" x14ac:dyDescent="0.25">
      <c r="Q699015" s="100"/>
    </row>
    <row r="699016" spans="17:17" x14ac:dyDescent="0.25">
      <c r="Q699016" s="100"/>
    </row>
    <row r="699017" spans="17:17" x14ac:dyDescent="0.25">
      <c r="Q699017" s="100"/>
    </row>
    <row r="699018" spans="17:17" x14ac:dyDescent="0.25">
      <c r="Q699018" s="100"/>
    </row>
    <row r="699019" spans="17:17" x14ac:dyDescent="0.25">
      <c r="Q699019" s="100"/>
    </row>
    <row r="699020" spans="17:17" x14ac:dyDescent="0.25">
      <c r="Q699020" s="100"/>
    </row>
    <row r="699021" spans="17:17" x14ac:dyDescent="0.25">
      <c r="Q699021" s="100"/>
    </row>
    <row r="699022" spans="17:17" x14ac:dyDescent="0.25">
      <c r="Q699022" s="100"/>
    </row>
    <row r="699023" spans="17:17" x14ac:dyDescent="0.25">
      <c r="Q699023" s="100"/>
    </row>
    <row r="699024" spans="17:17" x14ac:dyDescent="0.25">
      <c r="Q699024" s="100"/>
    </row>
    <row r="699025" spans="17:17" x14ac:dyDescent="0.25">
      <c r="Q699025" s="100"/>
    </row>
    <row r="699026" spans="17:17" x14ac:dyDescent="0.25">
      <c r="Q699026" s="100"/>
    </row>
    <row r="699027" spans="17:17" x14ac:dyDescent="0.25">
      <c r="Q699027" s="100"/>
    </row>
    <row r="699028" spans="17:17" x14ac:dyDescent="0.25">
      <c r="Q699028" s="100"/>
    </row>
    <row r="699029" spans="17:17" x14ac:dyDescent="0.25">
      <c r="Q699029" s="100"/>
    </row>
    <row r="699030" spans="17:17" x14ac:dyDescent="0.25">
      <c r="Q699030" s="100"/>
    </row>
    <row r="699031" spans="17:17" x14ac:dyDescent="0.25">
      <c r="Q699031" s="100"/>
    </row>
    <row r="699032" spans="17:17" x14ac:dyDescent="0.25">
      <c r="Q699032" s="100"/>
    </row>
    <row r="699033" spans="17:17" x14ac:dyDescent="0.25">
      <c r="Q699033" s="100"/>
    </row>
    <row r="699034" spans="17:17" x14ac:dyDescent="0.25">
      <c r="Q699034" s="100"/>
    </row>
    <row r="699035" spans="17:17" x14ac:dyDescent="0.25">
      <c r="Q699035" s="100"/>
    </row>
    <row r="699036" spans="17:17" x14ac:dyDescent="0.25">
      <c r="Q699036" s="100"/>
    </row>
    <row r="699037" spans="17:17" x14ac:dyDescent="0.25">
      <c r="Q699037" s="100"/>
    </row>
    <row r="699038" spans="17:17" x14ac:dyDescent="0.25">
      <c r="Q699038" s="100"/>
    </row>
    <row r="699039" spans="17:17" x14ac:dyDescent="0.25">
      <c r="Q699039" s="100"/>
    </row>
    <row r="699040" spans="17:17" x14ac:dyDescent="0.25">
      <c r="Q699040" s="100"/>
    </row>
    <row r="699041" spans="17:17" x14ac:dyDescent="0.25">
      <c r="Q699041" s="100"/>
    </row>
    <row r="699042" spans="17:17" x14ac:dyDescent="0.25">
      <c r="Q699042" s="100"/>
    </row>
    <row r="699043" spans="17:17" x14ac:dyDescent="0.25">
      <c r="Q699043" s="100"/>
    </row>
    <row r="699044" spans="17:17" x14ac:dyDescent="0.25">
      <c r="Q699044" s="100"/>
    </row>
    <row r="699045" spans="17:17" x14ac:dyDescent="0.25">
      <c r="Q699045" s="100"/>
    </row>
    <row r="699046" spans="17:17" x14ac:dyDescent="0.25">
      <c r="Q699046" s="100"/>
    </row>
    <row r="699047" spans="17:17" x14ac:dyDescent="0.25">
      <c r="Q699047" s="100"/>
    </row>
    <row r="699048" spans="17:17" x14ac:dyDescent="0.25">
      <c r="Q699048" s="100"/>
    </row>
    <row r="699049" spans="17:17" x14ac:dyDescent="0.25">
      <c r="Q699049" s="100"/>
    </row>
    <row r="699050" spans="17:17" x14ac:dyDescent="0.25">
      <c r="Q699050" s="100"/>
    </row>
    <row r="699051" spans="17:17" x14ac:dyDescent="0.25">
      <c r="Q699051" s="100"/>
    </row>
    <row r="699052" spans="17:17" x14ac:dyDescent="0.25">
      <c r="Q699052" s="100"/>
    </row>
    <row r="699053" spans="17:17" x14ac:dyDescent="0.25">
      <c r="Q699053" s="100"/>
    </row>
    <row r="699054" spans="17:17" x14ac:dyDescent="0.25">
      <c r="Q699054" s="100"/>
    </row>
    <row r="699055" spans="17:17" x14ac:dyDescent="0.25">
      <c r="Q699055" s="100"/>
    </row>
    <row r="699056" spans="17:17" x14ac:dyDescent="0.25">
      <c r="Q699056" s="100"/>
    </row>
    <row r="699057" spans="17:17" x14ac:dyDescent="0.25">
      <c r="Q699057" s="100"/>
    </row>
    <row r="699058" spans="17:17" x14ac:dyDescent="0.25">
      <c r="Q699058" s="100"/>
    </row>
    <row r="699059" spans="17:17" x14ac:dyDescent="0.25">
      <c r="Q699059" s="100"/>
    </row>
    <row r="699060" spans="17:17" x14ac:dyDescent="0.25">
      <c r="Q699060" s="100"/>
    </row>
    <row r="699061" spans="17:17" x14ac:dyDescent="0.25">
      <c r="Q699061" s="100"/>
    </row>
    <row r="699062" spans="17:17" x14ac:dyDescent="0.25">
      <c r="Q699062" s="100"/>
    </row>
    <row r="699063" spans="17:17" x14ac:dyDescent="0.25">
      <c r="Q699063" s="100"/>
    </row>
    <row r="699064" spans="17:17" x14ac:dyDescent="0.25">
      <c r="Q699064" s="100"/>
    </row>
    <row r="699065" spans="17:17" x14ac:dyDescent="0.25">
      <c r="Q699065" s="100"/>
    </row>
    <row r="699066" spans="17:17" x14ac:dyDescent="0.25">
      <c r="Q699066" s="100"/>
    </row>
    <row r="699067" spans="17:17" x14ac:dyDescent="0.25">
      <c r="Q699067" s="100"/>
    </row>
    <row r="699068" spans="17:17" x14ac:dyDescent="0.25">
      <c r="Q699068" s="100"/>
    </row>
    <row r="699069" spans="17:17" x14ac:dyDescent="0.25">
      <c r="Q699069" s="100"/>
    </row>
    <row r="699070" spans="17:17" x14ac:dyDescent="0.25">
      <c r="Q699070" s="100"/>
    </row>
    <row r="699071" spans="17:17" x14ac:dyDescent="0.25">
      <c r="Q699071" s="100"/>
    </row>
    <row r="699072" spans="17:17" x14ac:dyDescent="0.25">
      <c r="Q699072" s="100"/>
    </row>
    <row r="699073" spans="17:17" x14ac:dyDescent="0.25">
      <c r="Q699073" s="100"/>
    </row>
    <row r="699074" spans="17:17" x14ac:dyDescent="0.25">
      <c r="Q699074" s="100"/>
    </row>
    <row r="699075" spans="17:17" x14ac:dyDescent="0.25">
      <c r="Q699075" s="100"/>
    </row>
    <row r="699076" spans="17:17" x14ac:dyDescent="0.25">
      <c r="Q699076" s="100"/>
    </row>
    <row r="699077" spans="17:17" x14ac:dyDescent="0.25">
      <c r="Q699077" s="100"/>
    </row>
    <row r="699078" spans="17:17" x14ac:dyDescent="0.25">
      <c r="Q699078" s="100"/>
    </row>
    <row r="699079" spans="17:17" x14ac:dyDescent="0.25">
      <c r="Q699079" s="100"/>
    </row>
    <row r="699080" spans="17:17" x14ac:dyDescent="0.25">
      <c r="Q699080" s="100"/>
    </row>
    <row r="699081" spans="17:17" x14ac:dyDescent="0.25">
      <c r="Q699081" s="100"/>
    </row>
    <row r="699082" spans="17:17" x14ac:dyDescent="0.25">
      <c r="Q699082" s="100"/>
    </row>
    <row r="699083" spans="17:17" x14ac:dyDescent="0.25">
      <c r="Q699083" s="100"/>
    </row>
    <row r="699084" spans="17:17" x14ac:dyDescent="0.25">
      <c r="Q699084" s="100"/>
    </row>
    <row r="699085" spans="17:17" x14ac:dyDescent="0.25">
      <c r="Q699085" s="100"/>
    </row>
    <row r="699086" spans="17:17" x14ac:dyDescent="0.25">
      <c r="Q699086" s="100"/>
    </row>
    <row r="699087" spans="17:17" x14ac:dyDescent="0.25">
      <c r="Q699087" s="100"/>
    </row>
    <row r="699088" spans="17:17" x14ac:dyDescent="0.25">
      <c r="Q699088" s="100"/>
    </row>
    <row r="699089" spans="17:17" x14ac:dyDescent="0.25">
      <c r="Q699089" s="100"/>
    </row>
    <row r="699090" spans="17:17" x14ac:dyDescent="0.25">
      <c r="Q699090" s="100"/>
    </row>
    <row r="699091" spans="17:17" x14ac:dyDescent="0.25">
      <c r="Q699091" s="100"/>
    </row>
    <row r="699092" spans="17:17" x14ac:dyDescent="0.25">
      <c r="Q699092" s="100"/>
    </row>
    <row r="699093" spans="17:17" x14ac:dyDescent="0.25">
      <c r="Q699093" s="100"/>
    </row>
    <row r="699094" spans="17:17" x14ac:dyDescent="0.25">
      <c r="Q699094" s="100"/>
    </row>
    <row r="699095" spans="17:17" x14ac:dyDescent="0.25">
      <c r="Q699095" s="100"/>
    </row>
    <row r="699096" spans="17:17" x14ac:dyDescent="0.25">
      <c r="Q699096" s="100"/>
    </row>
    <row r="699097" spans="17:17" x14ac:dyDescent="0.25">
      <c r="Q699097" s="100"/>
    </row>
    <row r="699098" spans="17:17" x14ac:dyDescent="0.25">
      <c r="Q699098" s="100"/>
    </row>
    <row r="699099" spans="17:17" x14ac:dyDescent="0.25">
      <c r="Q699099" s="100"/>
    </row>
    <row r="699100" spans="17:17" x14ac:dyDescent="0.25">
      <c r="Q699100" s="100"/>
    </row>
    <row r="699101" spans="17:17" x14ac:dyDescent="0.25">
      <c r="Q699101" s="100"/>
    </row>
    <row r="699102" spans="17:17" x14ac:dyDescent="0.25">
      <c r="Q699102" s="100"/>
    </row>
    <row r="699103" spans="17:17" x14ac:dyDescent="0.25">
      <c r="Q699103" s="100"/>
    </row>
    <row r="699104" spans="17:17" x14ac:dyDescent="0.25">
      <c r="Q699104" s="100"/>
    </row>
    <row r="699105" spans="17:17" x14ac:dyDescent="0.25">
      <c r="Q699105" s="100"/>
    </row>
    <row r="699106" spans="17:17" x14ac:dyDescent="0.25">
      <c r="Q699106" s="100"/>
    </row>
    <row r="699107" spans="17:17" x14ac:dyDescent="0.25">
      <c r="Q699107" s="100"/>
    </row>
    <row r="699108" spans="17:17" x14ac:dyDescent="0.25">
      <c r="Q699108" s="100"/>
    </row>
    <row r="699109" spans="17:17" x14ac:dyDescent="0.25">
      <c r="Q699109" s="100"/>
    </row>
    <row r="699110" spans="17:17" x14ac:dyDescent="0.25">
      <c r="Q699110" s="100"/>
    </row>
    <row r="699111" spans="17:17" x14ac:dyDescent="0.25">
      <c r="Q699111" s="100"/>
    </row>
    <row r="699112" spans="17:17" x14ac:dyDescent="0.25">
      <c r="Q699112" s="100"/>
    </row>
    <row r="699113" spans="17:17" x14ac:dyDescent="0.25">
      <c r="Q699113" s="100"/>
    </row>
    <row r="699114" spans="17:17" x14ac:dyDescent="0.25">
      <c r="Q699114" s="100"/>
    </row>
    <row r="699115" spans="17:17" x14ac:dyDescent="0.25">
      <c r="Q699115" s="100"/>
    </row>
    <row r="699116" spans="17:17" x14ac:dyDescent="0.25">
      <c r="Q699116" s="100"/>
    </row>
    <row r="699117" spans="17:17" x14ac:dyDescent="0.25">
      <c r="Q699117" s="100"/>
    </row>
    <row r="699118" spans="17:17" x14ac:dyDescent="0.25">
      <c r="Q699118" s="100"/>
    </row>
    <row r="699119" spans="17:17" x14ac:dyDescent="0.25">
      <c r="Q699119" s="100"/>
    </row>
    <row r="699120" spans="17:17" x14ac:dyDescent="0.25">
      <c r="Q699120" s="100"/>
    </row>
    <row r="699121" spans="17:17" x14ac:dyDescent="0.25">
      <c r="Q699121" s="100"/>
    </row>
    <row r="699122" spans="17:17" x14ac:dyDescent="0.25">
      <c r="Q699122" s="100"/>
    </row>
    <row r="699123" spans="17:17" x14ac:dyDescent="0.25">
      <c r="Q699123" s="100"/>
    </row>
    <row r="699124" spans="17:17" x14ac:dyDescent="0.25">
      <c r="Q699124" s="100"/>
    </row>
    <row r="699125" spans="17:17" x14ac:dyDescent="0.25">
      <c r="Q699125" s="100"/>
    </row>
    <row r="699126" spans="17:17" x14ac:dyDescent="0.25">
      <c r="Q699126" s="100"/>
    </row>
    <row r="699127" spans="17:17" x14ac:dyDescent="0.25">
      <c r="Q699127" s="100"/>
    </row>
    <row r="699128" spans="17:17" x14ac:dyDescent="0.25">
      <c r="Q699128" s="100"/>
    </row>
    <row r="699129" spans="17:17" x14ac:dyDescent="0.25">
      <c r="Q699129" s="100"/>
    </row>
    <row r="699130" spans="17:17" x14ac:dyDescent="0.25">
      <c r="Q699130" s="100"/>
    </row>
    <row r="699131" spans="17:17" x14ac:dyDescent="0.25">
      <c r="Q699131" s="100"/>
    </row>
    <row r="699132" spans="17:17" x14ac:dyDescent="0.25">
      <c r="Q699132" s="100"/>
    </row>
    <row r="699133" spans="17:17" x14ac:dyDescent="0.25">
      <c r="Q699133" s="100"/>
    </row>
    <row r="699134" spans="17:17" x14ac:dyDescent="0.25">
      <c r="Q699134" s="100"/>
    </row>
    <row r="699135" spans="17:17" x14ac:dyDescent="0.25">
      <c r="Q699135" s="100"/>
    </row>
    <row r="699136" spans="17:17" x14ac:dyDescent="0.25">
      <c r="Q699136" s="100"/>
    </row>
    <row r="699137" spans="17:17" x14ac:dyDescent="0.25">
      <c r="Q699137" s="100"/>
    </row>
    <row r="699138" spans="17:17" x14ac:dyDescent="0.25">
      <c r="Q699138" s="100"/>
    </row>
    <row r="699139" spans="17:17" x14ac:dyDescent="0.25">
      <c r="Q699139" s="100"/>
    </row>
    <row r="699140" spans="17:17" x14ac:dyDescent="0.25">
      <c r="Q699140" s="100"/>
    </row>
    <row r="699141" spans="17:17" x14ac:dyDescent="0.25">
      <c r="Q699141" s="100"/>
    </row>
    <row r="699142" spans="17:17" x14ac:dyDescent="0.25">
      <c r="Q699142" s="100"/>
    </row>
    <row r="699143" spans="17:17" x14ac:dyDescent="0.25">
      <c r="Q699143" s="100"/>
    </row>
    <row r="699144" spans="17:17" x14ac:dyDescent="0.25">
      <c r="Q699144" s="100"/>
    </row>
    <row r="699145" spans="17:17" x14ac:dyDescent="0.25">
      <c r="Q699145" s="100"/>
    </row>
    <row r="699146" spans="17:17" x14ac:dyDescent="0.25">
      <c r="Q699146" s="100"/>
    </row>
    <row r="699147" spans="17:17" x14ac:dyDescent="0.25">
      <c r="Q699147" s="100"/>
    </row>
    <row r="699148" spans="17:17" x14ac:dyDescent="0.25">
      <c r="Q699148" s="100"/>
    </row>
    <row r="699149" spans="17:17" x14ac:dyDescent="0.25">
      <c r="Q699149" s="100"/>
    </row>
    <row r="699150" spans="17:17" x14ac:dyDescent="0.25">
      <c r="Q699150" s="100"/>
    </row>
    <row r="699151" spans="17:17" x14ac:dyDescent="0.25">
      <c r="Q699151" s="100"/>
    </row>
    <row r="699152" spans="17:17" x14ac:dyDescent="0.25">
      <c r="Q699152" s="100"/>
    </row>
    <row r="699153" spans="17:17" x14ac:dyDescent="0.25">
      <c r="Q699153" s="100"/>
    </row>
    <row r="699154" spans="17:17" x14ac:dyDescent="0.25">
      <c r="Q699154" s="100"/>
    </row>
    <row r="699155" spans="17:17" x14ac:dyDescent="0.25">
      <c r="Q699155" s="100"/>
    </row>
    <row r="699156" spans="17:17" x14ac:dyDescent="0.25">
      <c r="Q699156" s="100"/>
    </row>
    <row r="699157" spans="17:17" x14ac:dyDescent="0.25">
      <c r="Q699157" s="100"/>
    </row>
    <row r="699158" spans="17:17" x14ac:dyDescent="0.25">
      <c r="Q699158" s="100"/>
    </row>
    <row r="699159" spans="17:17" x14ac:dyDescent="0.25">
      <c r="Q699159" s="100"/>
    </row>
    <row r="699160" spans="17:17" x14ac:dyDescent="0.25">
      <c r="Q699160" s="100"/>
    </row>
    <row r="699161" spans="17:17" x14ac:dyDescent="0.25">
      <c r="Q699161" s="100"/>
    </row>
    <row r="699162" spans="17:17" x14ac:dyDescent="0.25">
      <c r="Q699162" s="100"/>
    </row>
    <row r="699163" spans="17:17" x14ac:dyDescent="0.25">
      <c r="Q699163" s="100"/>
    </row>
    <row r="699164" spans="17:17" x14ac:dyDescent="0.25">
      <c r="Q699164" s="100"/>
    </row>
    <row r="699165" spans="17:17" x14ac:dyDescent="0.25">
      <c r="Q699165" s="100"/>
    </row>
    <row r="699166" spans="17:17" x14ac:dyDescent="0.25">
      <c r="Q699166" s="100"/>
    </row>
    <row r="699167" spans="17:17" x14ac:dyDescent="0.25">
      <c r="Q699167" s="100"/>
    </row>
    <row r="699168" spans="17:17" x14ac:dyDescent="0.25">
      <c r="Q699168" s="100"/>
    </row>
    <row r="699169" spans="17:17" x14ac:dyDescent="0.25">
      <c r="Q699169" s="100"/>
    </row>
    <row r="699170" spans="17:17" x14ac:dyDescent="0.25">
      <c r="Q699170" s="100"/>
    </row>
    <row r="699171" spans="17:17" x14ac:dyDescent="0.25">
      <c r="Q699171" s="100"/>
    </row>
    <row r="699172" spans="17:17" x14ac:dyDescent="0.25">
      <c r="Q699172" s="100"/>
    </row>
    <row r="699173" spans="17:17" x14ac:dyDescent="0.25">
      <c r="Q699173" s="100"/>
    </row>
    <row r="699174" spans="17:17" x14ac:dyDescent="0.25">
      <c r="Q699174" s="100"/>
    </row>
    <row r="699175" spans="17:17" x14ac:dyDescent="0.25">
      <c r="Q699175" s="100"/>
    </row>
    <row r="699176" spans="17:17" x14ac:dyDescent="0.25">
      <c r="Q699176" s="100"/>
    </row>
    <row r="699177" spans="17:17" x14ac:dyDescent="0.25">
      <c r="Q699177" s="100"/>
    </row>
    <row r="699178" spans="17:17" x14ac:dyDescent="0.25">
      <c r="Q699178" s="100"/>
    </row>
    <row r="699179" spans="17:17" x14ac:dyDescent="0.25">
      <c r="Q699179" s="100"/>
    </row>
    <row r="699180" spans="17:17" x14ac:dyDescent="0.25">
      <c r="Q699180" s="100"/>
    </row>
    <row r="699181" spans="17:17" x14ac:dyDescent="0.25">
      <c r="Q699181" s="100"/>
    </row>
    <row r="699182" spans="17:17" x14ac:dyDescent="0.25">
      <c r="Q699182" s="100"/>
    </row>
    <row r="699183" spans="17:17" x14ac:dyDescent="0.25">
      <c r="Q699183" s="100"/>
    </row>
    <row r="699184" spans="17:17" x14ac:dyDescent="0.25">
      <c r="Q699184" s="100"/>
    </row>
    <row r="699185" spans="17:17" x14ac:dyDescent="0.25">
      <c r="Q699185" s="100"/>
    </row>
    <row r="699186" spans="17:17" x14ac:dyDescent="0.25">
      <c r="Q699186" s="100"/>
    </row>
    <row r="699187" spans="17:17" x14ac:dyDescent="0.25">
      <c r="Q699187" s="100"/>
    </row>
    <row r="699188" spans="17:17" x14ac:dyDescent="0.25">
      <c r="Q699188" s="100"/>
    </row>
    <row r="699189" spans="17:17" x14ac:dyDescent="0.25">
      <c r="Q699189" s="100"/>
    </row>
    <row r="699190" spans="17:17" x14ac:dyDescent="0.25">
      <c r="Q699190" s="100"/>
    </row>
    <row r="699191" spans="17:17" x14ac:dyDescent="0.25">
      <c r="Q699191" s="100"/>
    </row>
    <row r="699192" spans="17:17" x14ac:dyDescent="0.25">
      <c r="Q699192" s="100"/>
    </row>
    <row r="699193" spans="17:17" x14ac:dyDescent="0.25">
      <c r="Q699193" s="100"/>
    </row>
    <row r="699194" spans="17:17" x14ac:dyDescent="0.25">
      <c r="Q699194" s="100"/>
    </row>
    <row r="699195" spans="17:17" x14ac:dyDescent="0.25">
      <c r="Q699195" s="100"/>
    </row>
    <row r="699196" spans="17:17" x14ac:dyDescent="0.25">
      <c r="Q699196" s="100"/>
    </row>
    <row r="699197" spans="17:17" x14ac:dyDescent="0.25">
      <c r="Q699197" s="100"/>
    </row>
    <row r="699198" spans="17:17" x14ac:dyDescent="0.25">
      <c r="Q699198" s="100"/>
    </row>
    <row r="699199" spans="17:17" x14ac:dyDescent="0.25">
      <c r="Q699199" s="100"/>
    </row>
    <row r="699200" spans="17:17" x14ac:dyDescent="0.25">
      <c r="Q699200" s="100"/>
    </row>
    <row r="699201" spans="17:17" x14ac:dyDescent="0.25">
      <c r="Q699201" s="100"/>
    </row>
    <row r="699202" spans="17:17" x14ac:dyDescent="0.25">
      <c r="Q699202" s="100"/>
    </row>
    <row r="699203" spans="17:17" x14ac:dyDescent="0.25">
      <c r="Q699203" s="100"/>
    </row>
    <row r="699204" spans="17:17" x14ac:dyDescent="0.25">
      <c r="Q699204" s="100"/>
    </row>
    <row r="699205" spans="17:17" x14ac:dyDescent="0.25">
      <c r="Q699205" s="100"/>
    </row>
    <row r="699206" spans="17:17" x14ac:dyDescent="0.25">
      <c r="Q699206" s="100"/>
    </row>
    <row r="699207" spans="17:17" x14ac:dyDescent="0.25">
      <c r="Q699207" s="100"/>
    </row>
    <row r="699208" spans="17:17" x14ac:dyDescent="0.25">
      <c r="Q699208" s="100"/>
    </row>
    <row r="699209" spans="17:17" x14ac:dyDescent="0.25">
      <c r="Q699209" s="100"/>
    </row>
    <row r="699210" spans="17:17" x14ac:dyDescent="0.25">
      <c r="Q699210" s="100"/>
    </row>
    <row r="699211" spans="17:17" x14ac:dyDescent="0.25">
      <c r="Q699211" s="100"/>
    </row>
    <row r="699212" spans="17:17" x14ac:dyDescent="0.25">
      <c r="Q699212" s="100"/>
    </row>
    <row r="699213" spans="17:17" x14ac:dyDescent="0.25">
      <c r="Q699213" s="100"/>
    </row>
    <row r="699214" spans="17:17" x14ac:dyDescent="0.25">
      <c r="Q699214" s="100"/>
    </row>
    <row r="699215" spans="17:17" x14ac:dyDescent="0.25">
      <c r="Q699215" s="100"/>
    </row>
    <row r="699216" spans="17:17" x14ac:dyDescent="0.25">
      <c r="Q699216" s="100"/>
    </row>
    <row r="699217" spans="17:17" x14ac:dyDescent="0.25">
      <c r="Q699217" s="100"/>
    </row>
    <row r="699218" spans="17:17" x14ac:dyDescent="0.25">
      <c r="Q699218" s="100"/>
    </row>
    <row r="699219" spans="17:17" x14ac:dyDescent="0.25">
      <c r="Q699219" s="100"/>
    </row>
    <row r="699220" spans="17:17" x14ac:dyDescent="0.25">
      <c r="Q699220" s="100"/>
    </row>
    <row r="699221" spans="17:17" x14ac:dyDescent="0.25">
      <c r="Q699221" s="100"/>
    </row>
    <row r="699222" spans="17:17" x14ac:dyDescent="0.25">
      <c r="Q699222" s="100"/>
    </row>
    <row r="699223" spans="17:17" x14ac:dyDescent="0.25">
      <c r="Q699223" s="100"/>
    </row>
    <row r="699224" spans="17:17" x14ac:dyDescent="0.25">
      <c r="Q699224" s="100"/>
    </row>
    <row r="699225" spans="17:17" x14ac:dyDescent="0.25">
      <c r="Q699225" s="100"/>
    </row>
    <row r="699226" spans="17:17" x14ac:dyDescent="0.25">
      <c r="Q699226" s="100"/>
    </row>
    <row r="699227" spans="17:17" x14ac:dyDescent="0.25">
      <c r="Q699227" s="100"/>
    </row>
    <row r="699228" spans="17:17" x14ac:dyDescent="0.25">
      <c r="Q699228" s="100"/>
    </row>
    <row r="699229" spans="17:17" x14ac:dyDescent="0.25">
      <c r="Q699229" s="100"/>
    </row>
    <row r="699230" spans="17:17" x14ac:dyDescent="0.25">
      <c r="Q699230" s="100"/>
    </row>
    <row r="699231" spans="17:17" x14ac:dyDescent="0.25">
      <c r="Q699231" s="100"/>
    </row>
    <row r="699232" spans="17:17" x14ac:dyDescent="0.25">
      <c r="Q699232" s="100"/>
    </row>
    <row r="699233" spans="17:17" x14ac:dyDescent="0.25">
      <c r="Q699233" s="100"/>
    </row>
    <row r="699234" spans="17:17" x14ac:dyDescent="0.25">
      <c r="Q699234" s="100"/>
    </row>
    <row r="699235" spans="17:17" x14ac:dyDescent="0.25">
      <c r="Q699235" s="100"/>
    </row>
    <row r="699236" spans="17:17" x14ac:dyDescent="0.25">
      <c r="Q699236" s="100"/>
    </row>
    <row r="699237" spans="17:17" x14ac:dyDescent="0.25">
      <c r="Q699237" s="100"/>
    </row>
    <row r="699238" spans="17:17" x14ac:dyDescent="0.25">
      <c r="Q699238" s="100"/>
    </row>
    <row r="699239" spans="17:17" x14ac:dyDescent="0.25">
      <c r="Q699239" s="100"/>
    </row>
    <row r="699240" spans="17:17" x14ac:dyDescent="0.25">
      <c r="Q699240" s="100"/>
    </row>
    <row r="699241" spans="17:17" x14ac:dyDescent="0.25">
      <c r="Q699241" s="100"/>
    </row>
    <row r="699242" spans="17:17" x14ac:dyDescent="0.25">
      <c r="Q699242" s="100"/>
    </row>
    <row r="699243" spans="17:17" x14ac:dyDescent="0.25">
      <c r="Q699243" s="100"/>
    </row>
    <row r="699244" spans="17:17" x14ac:dyDescent="0.25">
      <c r="Q699244" s="100"/>
    </row>
    <row r="699245" spans="17:17" x14ac:dyDescent="0.25">
      <c r="Q699245" s="100"/>
    </row>
    <row r="699246" spans="17:17" x14ac:dyDescent="0.25">
      <c r="Q699246" s="100"/>
    </row>
    <row r="699247" spans="17:17" x14ac:dyDescent="0.25">
      <c r="Q699247" s="100"/>
    </row>
    <row r="699248" spans="17:17" x14ac:dyDescent="0.25">
      <c r="Q699248" s="100"/>
    </row>
    <row r="699249" spans="17:17" x14ac:dyDescent="0.25">
      <c r="Q699249" s="100"/>
    </row>
    <row r="699250" spans="17:17" x14ac:dyDescent="0.25">
      <c r="Q699250" s="100"/>
    </row>
    <row r="699251" spans="17:17" x14ac:dyDescent="0.25">
      <c r="Q699251" s="100"/>
    </row>
    <row r="699252" spans="17:17" x14ac:dyDescent="0.25">
      <c r="Q699252" s="100"/>
    </row>
    <row r="699253" spans="17:17" x14ac:dyDescent="0.25">
      <c r="Q699253" s="100"/>
    </row>
    <row r="699254" spans="17:17" x14ac:dyDescent="0.25">
      <c r="Q699254" s="100"/>
    </row>
    <row r="699255" spans="17:17" x14ac:dyDescent="0.25">
      <c r="Q699255" s="100"/>
    </row>
    <row r="699256" spans="17:17" x14ac:dyDescent="0.25">
      <c r="Q699256" s="100"/>
    </row>
    <row r="699257" spans="17:17" x14ac:dyDescent="0.25">
      <c r="Q699257" s="100"/>
    </row>
    <row r="699258" spans="17:17" x14ac:dyDescent="0.25">
      <c r="Q699258" s="100"/>
    </row>
    <row r="699259" spans="17:17" x14ac:dyDescent="0.25">
      <c r="Q699259" s="100"/>
    </row>
    <row r="699260" spans="17:17" x14ac:dyDescent="0.25">
      <c r="Q699260" s="100"/>
    </row>
    <row r="699261" spans="17:17" x14ac:dyDescent="0.25">
      <c r="Q699261" s="100"/>
    </row>
    <row r="699262" spans="17:17" x14ac:dyDescent="0.25">
      <c r="Q699262" s="100"/>
    </row>
    <row r="699263" spans="17:17" x14ac:dyDescent="0.25">
      <c r="Q699263" s="100"/>
    </row>
    <row r="699264" spans="17:17" x14ac:dyDescent="0.25">
      <c r="Q699264" s="100"/>
    </row>
    <row r="699265" spans="17:17" x14ac:dyDescent="0.25">
      <c r="Q699265" s="100"/>
    </row>
    <row r="699266" spans="17:17" x14ac:dyDescent="0.25">
      <c r="Q699266" s="100"/>
    </row>
    <row r="699267" spans="17:17" x14ac:dyDescent="0.25">
      <c r="Q699267" s="100"/>
    </row>
    <row r="699268" spans="17:17" x14ac:dyDescent="0.25">
      <c r="Q699268" s="100"/>
    </row>
    <row r="699269" spans="17:17" x14ac:dyDescent="0.25">
      <c r="Q699269" s="100"/>
    </row>
    <row r="699270" spans="17:17" x14ac:dyDescent="0.25">
      <c r="Q699270" s="100"/>
    </row>
    <row r="699271" spans="17:17" x14ac:dyDescent="0.25">
      <c r="Q699271" s="100"/>
    </row>
    <row r="699272" spans="17:17" x14ac:dyDescent="0.25">
      <c r="Q699272" s="100"/>
    </row>
    <row r="699273" spans="17:17" x14ac:dyDescent="0.25">
      <c r="Q699273" s="100"/>
    </row>
    <row r="699274" spans="17:17" x14ac:dyDescent="0.25">
      <c r="Q699274" s="100"/>
    </row>
    <row r="699275" spans="17:17" x14ac:dyDescent="0.25">
      <c r="Q699275" s="100"/>
    </row>
    <row r="699276" spans="17:17" x14ac:dyDescent="0.25">
      <c r="Q699276" s="100"/>
    </row>
    <row r="699277" spans="17:17" x14ac:dyDescent="0.25">
      <c r="Q699277" s="100"/>
    </row>
    <row r="699278" spans="17:17" x14ac:dyDescent="0.25">
      <c r="Q699278" s="100"/>
    </row>
    <row r="699279" spans="17:17" x14ac:dyDescent="0.25">
      <c r="Q699279" s="100"/>
    </row>
    <row r="699280" spans="17:17" x14ac:dyDescent="0.25">
      <c r="Q699280" s="100"/>
    </row>
    <row r="699281" spans="17:17" x14ac:dyDescent="0.25">
      <c r="Q699281" s="100"/>
    </row>
    <row r="699282" spans="17:17" x14ac:dyDescent="0.25">
      <c r="Q699282" s="100"/>
    </row>
    <row r="699283" spans="17:17" x14ac:dyDescent="0.25">
      <c r="Q699283" s="100"/>
    </row>
    <row r="699284" spans="17:17" x14ac:dyDescent="0.25">
      <c r="Q699284" s="100"/>
    </row>
    <row r="699285" spans="17:17" x14ac:dyDescent="0.25">
      <c r="Q699285" s="100"/>
    </row>
    <row r="699286" spans="17:17" x14ac:dyDescent="0.25">
      <c r="Q699286" s="100"/>
    </row>
    <row r="699287" spans="17:17" x14ac:dyDescent="0.25">
      <c r="Q699287" s="100"/>
    </row>
    <row r="699288" spans="17:17" x14ac:dyDescent="0.25">
      <c r="Q699288" s="100"/>
    </row>
    <row r="699289" spans="17:17" x14ac:dyDescent="0.25">
      <c r="Q699289" s="100"/>
    </row>
    <row r="699290" spans="17:17" x14ac:dyDescent="0.25">
      <c r="Q699290" s="100"/>
    </row>
    <row r="699291" spans="17:17" x14ac:dyDescent="0.25">
      <c r="Q699291" s="100"/>
    </row>
    <row r="699292" spans="17:17" x14ac:dyDescent="0.25">
      <c r="Q699292" s="100"/>
    </row>
    <row r="699293" spans="17:17" x14ac:dyDescent="0.25">
      <c r="Q699293" s="100"/>
    </row>
    <row r="699294" spans="17:17" x14ac:dyDescent="0.25">
      <c r="Q699294" s="100"/>
    </row>
    <row r="699295" spans="17:17" x14ac:dyDescent="0.25">
      <c r="Q699295" s="100"/>
    </row>
    <row r="699296" spans="17:17" x14ac:dyDescent="0.25">
      <c r="Q699296" s="100"/>
    </row>
    <row r="699297" spans="17:17" x14ac:dyDescent="0.25">
      <c r="Q699297" s="100"/>
    </row>
    <row r="699298" spans="17:17" x14ac:dyDescent="0.25">
      <c r="Q699298" s="100"/>
    </row>
    <row r="699299" spans="17:17" x14ac:dyDescent="0.25">
      <c r="Q699299" s="100"/>
    </row>
    <row r="699300" spans="17:17" x14ac:dyDescent="0.25">
      <c r="Q699300" s="100"/>
    </row>
    <row r="699301" spans="17:17" x14ac:dyDescent="0.25">
      <c r="Q699301" s="100"/>
    </row>
    <row r="699302" spans="17:17" x14ac:dyDescent="0.25">
      <c r="Q699302" s="100"/>
    </row>
    <row r="699303" spans="17:17" x14ac:dyDescent="0.25">
      <c r="Q699303" s="100"/>
    </row>
    <row r="699304" spans="17:17" x14ac:dyDescent="0.25">
      <c r="Q699304" s="100"/>
    </row>
    <row r="699305" spans="17:17" x14ac:dyDescent="0.25">
      <c r="Q699305" s="100"/>
    </row>
    <row r="699306" spans="17:17" x14ac:dyDescent="0.25">
      <c r="Q699306" s="100"/>
    </row>
    <row r="699307" spans="17:17" x14ac:dyDescent="0.25">
      <c r="Q699307" s="100"/>
    </row>
    <row r="699308" spans="17:17" x14ac:dyDescent="0.25">
      <c r="Q699308" s="100"/>
    </row>
    <row r="699309" spans="17:17" x14ac:dyDescent="0.25">
      <c r="Q699309" s="100"/>
    </row>
    <row r="699310" spans="17:17" x14ac:dyDescent="0.25">
      <c r="Q699310" s="100"/>
    </row>
    <row r="699311" spans="17:17" x14ac:dyDescent="0.25">
      <c r="Q699311" s="100"/>
    </row>
    <row r="699312" spans="17:17" x14ac:dyDescent="0.25">
      <c r="Q699312" s="100"/>
    </row>
    <row r="699313" spans="17:17" x14ac:dyDescent="0.25">
      <c r="Q699313" s="100"/>
    </row>
    <row r="699314" spans="17:17" x14ac:dyDescent="0.25">
      <c r="Q699314" s="100"/>
    </row>
    <row r="699315" spans="17:17" x14ac:dyDescent="0.25">
      <c r="Q699315" s="100"/>
    </row>
    <row r="699316" spans="17:17" x14ac:dyDescent="0.25">
      <c r="Q699316" s="100"/>
    </row>
    <row r="699317" spans="17:17" x14ac:dyDescent="0.25">
      <c r="Q699317" s="100"/>
    </row>
    <row r="699318" spans="17:17" x14ac:dyDescent="0.25">
      <c r="Q699318" s="100"/>
    </row>
    <row r="699319" spans="17:17" x14ac:dyDescent="0.25">
      <c r="Q699319" s="100"/>
    </row>
    <row r="699320" spans="17:17" x14ac:dyDescent="0.25">
      <c r="Q699320" s="100"/>
    </row>
    <row r="699321" spans="17:17" x14ac:dyDescent="0.25">
      <c r="Q699321" s="100"/>
    </row>
    <row r="699322" spans="17:17" x14ac:dyDescent="0.25">
      <c r="Q699322" s="100"/>
    </row>
    <row r="699323" spans="17:17" x14ac:dyDescent="0.25">
      <c r="Q699323" s="100"/>
    </row>
    <row r="699324" spans="17:17" x14ac:dyDescent="0.25">
      <c r="Q699324" s="100"/>
    </row>
    <row r="699325" spans="17:17" x14ac:dyDescent="0.25">
      <c r="Q699325" s="100"/>
    </row>
    <row r="699326" spans="17:17" x14ac:dyDescent="0.25">
      <c r="Q699326" s="100"/>
    </row>
    <row r="699327" spans="17:17" x14ac:dyDescent="0.25">
      <c r="Q699327" s="100"/>
    </row>
    <row r="699328" spans="17:17" x14ac:dyDescent="0.25">
      <c r="Q699328" s="100"/>
    </row>
    <row r="699329" spans="17:17" x14ac:dyDescent="0.25">
      <c r="Q699329" s="100"/>
    </row>
    <row r="699330" spans="17:17" x14ac:dyDescent="0.25">
      <c r="Q699330" s="100"/>
    </row>
    <row r="699331" spans="17:17" x14ac:dyDescent="0.25">
      <c r="Q699331" s="100"/>
    </row>
    <row r="699332" spans="17:17" x14ac:dyDescent="0.25">
      <c r="Q699332" s="100"/>
    </row>
    <row r="699333" spans="17:17" x14ac:dyDescent="0.25">
      <c r="Q699333" s="100"/>
    </row>
    <row r="699334" spans="17:17" x14ac:dyDescent="0.25">
      <c r="Q699334" s="100"/>
    </row>
    <row r="699335" spans="17:17" x14ac:dyDescent="0.25">
      <c r="Q699335" s="100"/>
    </row>
    <row r="699336" spans="17:17" x14ac:dyDescent="0.25">
      <c r="Q699336" s="100"/>
    </row>
    <row r="699337" spans="17:17" x14ac:dyDescent="0.25">
      <c r="Q699337" s="100"/>
    </row>
    <row r="699338" spans="17:17" x14ac:dyDescent="0.25">
      <c r="Q699338" s="100"/>
    </row>
    <row r="699339" spans="17:17" x14ac:dyDescent="0.25">
      <c r="Q699339" s="100"/>
    </row>
    <row r="699340" spans="17:17" x14ac:dyDescent="0.25">
      <c r="Q699340" s="100"/>
    </row>
    <row r="699341" spans="17:17" x14ac:dyDescent="0.25">
      <c r="Q699341" s="100"/>
    </row>
    <row r="699342" spans="17:17" x14ac:dyDescent="0.25">
      <c r="Q699342" s="100"/>
    </row>
    <row r="699343" spans="17:17" x14ac:dyDescent="0.25">
      <c r="Q699343" s="100"/>
    </row>
    <row r="699344" spans="17:17" x14ac:dyDescent="0.25">
      <c r="Q699344" s="100"/>
    </row>
    <row r="699345" spans="17:17" x14ac:dyDescent="0.25">
      <c r="Q699345" s="100"/>
    </row>
    <row r="699346" spans="17:17" x14ac:dyDescent="0.25">
      <c r="Q699346" s="100"/>
    </row>
    <row r="699347" spans="17:17" x14ac:dyDescent="0.25">
      <c r="Q699347" s="100"/>
    </row>
    <row r="699348" spans="17:17" x14ac:dyDescent="0.25">
      <c r="Q699348" s="100"/>
    </row>
    <row r="699349" spans="17:17" x14ac:dyDescent="0.25">
      <c r="Q699349" s="100"/>
    </row>
    <row r="699350" spans="17:17" x14ac:dyDescent="0.25">
      <c r="Q699350" s="100"/>
    </row>
    <row r="699351" spans="17:17" x14ac:dyDescent="0.25">
      <c r="Q699351" s="100"/>
    </row>
    <row r="699352" spans="17:17" x14ac:dyDescent="0.25">
      <c r="Q699352" s="100"/>
    </row>
    <row r="699353" spans="17:17" x14ac:dyDescent="0.25">
      <c r="Q699353" s="100"/>
    </row>
    <row r="699354" spans="17:17" x14ac:dyDescent="0.25">
      <c r="Q699354" s="100"/>
    </row>
    <row r="699355" spans="17:17" x14ac:dyDescent="0.25">
      <c r="Q699355" s="100"/>
    </row>
    <row r="699356" spans="17:17" x14ac:dyDescent="0.25">
      <c r="Q699356" s="100"/>
    </row>
    <row r="699357" spans="17:17" x14ac:dyDescent="0.25">
      <c r="Q699357" s="100"/>
    </row>
    <row r="699358" spans="17:17" x14ac:dyDescent="0.25">
      <c r="Q699358" s="100"/>
    </row>
    <row r="699359" spans="17:17" x14ac:dyDescent="0.25">
      <c r="Q699359" s="100"/>
    </row>
    <row r="699360" spans="17:17" x14ac:dyDescent="0.25">
      <c r="Q699360" s="100"/>
    </row>
    <row r="699361" spans="17:17" x14ac:dyDescent="0.25">
      <c r="Q699361" s="100"/>
    </row>
    <row r="699362" spans="17:17" x14ac:dyDescent="0.25">
      <c r="Q699362" s="100"/>
    </row>
    <row r="699363" spans="17:17" x14ac:dyDescent="0.25">
      <c r="Q699363" s="100"/>
    </row>
    <row r="699364" spans="17:17" x14ac:dyDescent="0.25">
      <c r="Q699364" s="100"/>
    </row>
    <row r="699365" spans="17:17" x14ac:dyDescent="0.25">
      <c r="Q699365" s="100"/>
    </row>
    <row r="699366" spans="17:17" x14ac:dyDescent="0.25">
      <c r="Q699366" s="100"/>
    </row>
    <row r="699367" spans="17:17" x14ac:dyDescent="0.25">
      <c r="Q699367" s="100"/>
    </row>
    <row r="699368" spans="17:17" x14ac:dyDescent="0.25">
      <c r="Q699368" s="100"/>
    </row>
    <row r="699369" spans="17:17" x14ac:dyDescent="0.25">
      <c r="Q699369" s="100"/>
    </row>
    <row r="699370" spans="17:17" x14ac:dyDescent="0.25">
      <c r="Q699370" s="100"/>
    </row>
    <row r="699371" spans="17:17" x14ac:dyDescent="0.25">
      <c r="Q699371" s="100"/>
    </row>
    <row r="699372" spans="17:17" x14ac:dyDescent="0.25">
      <c r="Q699372" s="100"/>
    </row>
    <row r="699373" spans="17:17" x14ac:dyDescent="0.25">
      <c r="Q699373" s="100"/>
    </row>
    <row r="699374" spans="17:17" x14ac:dyDescent="0.25">
      <c r="Q699374" s="100"/>
    </row>
    <row r="699375" spans="17:17" x14ac:dyDescent="0.25">
      <c r="Q699375" s="100"/>
    </row>
    <row r="699376" spans="17:17" x14ac:dyDescent="0.25">
      <c r="Q699376" s="100"/>
    </row>
    <row r="699377" spans="17:17" x14ac:dyDescent="0.25">
      <c r="Q699377" s="100"/>
    </row>
    <row r="699378" spans="17:17" x14ac:dyDescent="0.25">
      <c r="Q699378" s="100"/>
    </row>
    <row r="699379" spans="17:17" x14ac:dyDescent="0.25">
      <c r="Q699379" s="100"/>
    </row>
    <row r="699380" spans="17:17" x14ac:dyDescent="0.25">
      <c r="Q699380" s="100"/>
    </row>
    <row r="699381" spans="17:17" x14ac:dyDescent="0.25">
      <c r="Q699381" s="100"/>
    </row>
    <row r="699382" spans="17:17" x14ac:dyDescent="0.25">
      <c r="Q699382" s="100"/>
    </row>
    <row r="699383" spans="17:17" x14ac:dyDescent="0.25">
      <c r="Q699383" s="100"/>
    </row>
    <row r="699384" spans="17:17" x14ac:dyDescent="0.25">
      <c r="Q699384" s="100"/>
    </row>
    <row r="699385" spans="17:17" x14ac:dyDescent="0.25">
      <c r="Q699385" s="100"/>
    </row>
    <row r="699386" spans="17:17" x14ac:dyDescent="0.25">
      <c r="Q699386" s="100"/>
    </row>
    <row r="699387" spans="17:17" x14ac:dyDescent="0.25">
      <c r="Q699387" s="100"/>
    </row>
    <row r="699388" spans="17:17" x14ac:dyDescent="0.25">
      <c r="Q699388" s="100"/>
    </row>
    <row r="699389" spans="17:17" x14ac:dyDescent="0.25">
      <c r="Q699389" s="100"/>
    </row>
    <row r="699390" spans="17:17" x14ac:dyDescent="0.25">
      <c r="Q699390" s="100"/>
    </row>
    <row r="699391" spans="17:17" x14ac:dyDescent="0.25">
      <c r="Q699391" s="100"/>
    </row>
    <row r="699392" spans="17:17" x14ac:dyDescent="0.25">
      <c r="Q699392" s="100"/>
    </row>
    <row r="699393" spans="17:17" x14ac:dyDescent="0.25">
      <c r="Q699393" s="100"/>
    </row>
    <row r="699394" spans="17:17" x14ac:dyDescent="0.25">
      <c r="Q699394" s="100"/>
    </row>
    <row r="699395" spans="17:17" x14ac:dyDescent="0.25">
      <c r="Q699395" s="100"/>
    </row>
    <row r="699396" spans="17:17" x14ac:dyDescent="0.25">
      <c r="Q699396" s="100"/>
    </row>
    <row r="699397" spans="17:17" x14ac:dyDescent="0.25">
      <c r="Q699397" s="100"/>
    </row>
    <row r="699398" spans="17:17" x14ac:dyDescent="0.25">
      <c r="Q699398" s="100"/>
    </row>
    <row r="699399" spans="17:17" x14ac:dyDescent="0.25">
      <c r="Q699399" s="100"/>
    </row>
    <row r="699400" spans="17:17" x14ac:dyDescent="0.25">
      <c r="Q699400" s="100"/>
    </row>
    <row r="699401" spans="17:17" x14ac:dyDescent="0.25">
      <c r="Q699401" s="100"/>
    </row>
    <row r="699402" spans="17:17" x14ac:dyDescent="0.25">
      <c r="Q699402" s="100"/>
    </row>
    <row r="699403" spans="17:17" x14ac:dyDescent="0.25">
      <c r="Q699403" s="100"/>
    </row>
    <row r="699404" spans="17:17" x14ac:dyDescent="0.25">
      <c r="Q699404" s="100"/>
    </row>
    <row r="699405" spans="17:17" x14ac:dyDescent="0.25">
      <c r="Q699405" s="100"/>
    </row>
    <row r="699406" spans="17:17" x14ac:dyDescent="0.25">
      <c r="Q699406" s="100"/>
    </row>
    <row r="699407" spans="17:17" x14ac:dyDescent="0.25">
      <c r="Q699407" s="100"/>
    </row>
    <row r="699408" spans="17:17" x14ac:dyDescent="0.25">
      <c r="Q699408" s="100"/>
    </row>
    <row r="699409" spans="17:17" x14ac:dyDescent="0.25">
      <c r="Q699409" s="100"/>
    </row>
    <row r="699410" spans="17:17" x14ac:dyDescent="0.25">
      <c r="Q699410" s="100"/>
    </row>
    <row r="699411" spans="17:17" x14ac:dyDescent="0.25">
      <c r="Q699411" s="100"/>
    </row>
    <row r="699412" spans="17:17" x14ac:dyDescent="0.25">
      <c r="Q699412" s="100"/>
    </row>
    <row r="699413" spans="17:17" x14ac:dyDescent="0.25">
      <c r="Q699413" s="100"/>
    </row>
    <row r="699414" spans="17:17" x14ac:dyDescent="0.25">
      <c r="Q699414" s="100"/>
    </row>
    <row r="699415" spans="17:17" x14ac:dyDescent="0.25">
      <c r="Q699415" s="100"/>
    </row>
    <row r="699416" spans="17:17" x14ac:dyDescent="0.25">
      <c r="Q699416" s="100"/>
    </row>
    <row r="699417" spans="17:17" x14ac:dyDescent="0.25">
      <c r="Q699417" s="100"/>
    </row>
    <row r="699418" spans="17:17" x14ac:dyDescent="0.25">
      <c r="Q699418" s="100"/>
    </row>
    <row r="699419" spans="17:17" x14ac:dyDescent="0.25">
      <c r="Q699419" s="100"/>
    </row>
    <row r="699420" spans="17:17" x14ac:dyDescent="0.25">
      <c r="Q699420" s="100"/>
    </row>
    <row r="699421" spans="17:17" x14ac:dyDescent="0.25">
      <c r="Q699421" s="100"/>
    </row>
    <row r="699422" spans="17:17" x14ac:dyDescent="0.25">
      <c r="Q699422" s="100"/>
    </row>
    <row r="699423" spans="17:17" x14ac:dyDescent="0.25">
      <c r="Q699423" s="100"/>
    </row>
    <row r="699424" spans="17:17" x14ac:dyDescent="0.25">
      <c r="Q699424" s="100"/>
    </row>
    <row r="699425" spans="17:17" x14ac:dyDescent="0.25">
      <c r="Q699425" s="100"/>
    </row>
    <row r="699426" spans="17:17" x14ac:dyDescent="0.25">
      <c r="Q699426" s="100"/>
    </row>
    <row r="699427" spans="17:17" x14ac:dyDescent="0.25">
      <c r="Q699427" s="100"/>
    </row>
    <row r="699428" spans="17:17" x14ac:dyDescent="0.25">
      <c r="Q699428" s="100"/>
    </row>
    <row r="699429" spans="17:17" x14ac:dyDescent="0.25">
      <c r="Q699429" s="100"/>
    </row>
    <row r="699430" spans="17:17" x14ac:dyDescent="0.25">
      <c r="Q699430" s="100"/>
    </row>
    <row r="699431" spans="17:17" x14ac:dyDescent="0.25">
      <c r="Q699431" s="100"/>
    </row>
    <row r="699432" spans="17:17" x14ac:dyDescent="0.25">
      <c r="Q699432" s="100"/>
    </row>
    <row r="699433" spans="17:17" x14ac:dyDescent="0.25">
      <c r="Q699433" s="100"/>
    </row>
    <row r="699434" spans="17:17" x14ac:dyDescent="0.25">
      <c r="Q699434" s="100"/>
    </row>
    <row r="699435" spans="17:17" x14ac:dyDescent="0.25">
      <c r="Q699435" s="100"/>
    </row>
    <row r="699436" spans="17:17" x14ac:dyDescent="0.25">
      <c r="Q699436" s="100"/>
    </row>
    <row r="699437" spans="17:17" x14ac:dyDescent="0.25">
      <c r="Q699437" s="100"/>
    </row>
    <row r="699438" spans="17:17" x14ac:dyDescent="0.25">
      <c r="Q699438" s="100"/>
    </row>
    <row r="699439" spans="17:17" x14ac:dyDescent="0.25">
      <c r="Q699439" s="100"/>
    </row>
    <row r="699440" spans="17:17" x14ac:dyDescent="0.25">
      <c r="Q699440" s="100"/>
    </row>
    <row r="699441" spans="17:17" x14ac:dyDescent="0.25">
      <c r="Q699441" s="100"/>
    </row>
    <row r="699442" spans="17:17" x14ac:dyDescent="0.25">
      <c r="Q699442" s="100"/>
    </row>
    <row r="699443" spans="17:17" x14ac:dyDescent="0.25">
      <c r="Q699443" s="100"/>
    </row>
    <row r="699444" spans="17:17" x14ac:dyDescent="0.25">
      <c r="Q699444" s="100"/>
    </row>
    <row r="699445" spans="17:17" x14ac:dyDescent="0.25">
      <c r="Q699445" s="100"/>
    </row>
    <row r="699446" spans="17:17" x14ac:dyDescent="0.25">
      <c r="Q699446" s="100"/>
    </row>
    <row r="699447" spans="17:17" x14ac:dyDescent="0.25">
      <c r="Q699447" s="100"/>
    </row>
    <row r="699448" spans="17:17" x14ac:dyDescent="0.25">
      <c r="Q699448" s="100"/>
    </row>
    <row r="699449" spans="17:17" x14ac:dyDescent="0.25">
      <c r="Q699449" s="100"/>
    </row>
    <row r="699450" spans="17:17" x14ac:dyDescent="0.25">
      <c r="Q699450" s="100"/>
    </row>
    <row r="699451" spans="17:17" x14ac:dyDescent="0.25">
      <c r="Q699451" s="100"/>
    </row>
    <row r="699452" spans="17:17" x14ac:dyDescent="0.25">
      <c r="Q699452" s="100"/>
    </row>
    <row r="699453" spans="17:17" x14ac:dyDescent="0.25">
      <c r="Q699453" s="100"/>
    </row>
    <row r="699454" spans="17:17" x14ac:dyDescent="0.25">
      <c r="Q699454" s="100"/>
    </row>
    <row r="699455" spans="17:17" x14ac:dyDescent="0.25">
      <c r="Q699455" s="100"/>
    </row>
    <row r="699456" spans="17:17" x14ac:dyDescent="0.25">
      <c r="Q699456" s="100"/>
    </row>
    <row r="699457" spans="17:17" x14ac:dyDescent="0.25">
      <c r="Q699457" s="100"/>
    </row>
    <row r="699458" spans="17:17" x14ac:dyDescent="0.25">
      <c r="Q699458" s="100"/>
    </row>
    <row r="699459" spans="17:17" x14ac:dyDescent="0.25">
      <c r="Q699459" s="100"/>
    </row>
    <row r="699460" spans="17:17" x14ac:dyDescent="0.25">
      <c r="Q699460" s="100"/>
    </row>
    <row r="699461" spans="17:17" x14ac:dyDescent="0.25">
      <c r="Q699461" s="100"/>
    </row>
    <row r="699462" spans="17:17" x14ac:dyDescent="0.25">
      <c r="Q699462" s="100"/>
    </row>
    <row r="699463" spans="17:17" x14ac:dyDescent="0.25">
      <c r="Q699463" s="100"/>
    </row>
    <row r="699464" spans="17:17" x14ac:dyDescent="0.25">
      <c r="Q699464" s="100"/>
    </row>
    <row r="699465" spans="17:17" x14ac:dyDescent="0.25">
      <c r="Q699465" s="100"/>
    </row>
    <row r="699466" spans="17:17" x14ac:dyDescent="0.25">
      <c r="Q699466" s="100"/>
    </row>
    <row r="699467" spans="17:17" x14ac:dyDescent="0.25">
      <c r="Q699467" s="100"/>
    </row>
    <row r="699468" spans="17:17" x14ac:dyDescent="0.25">
      <c r="Q699468" s="100"/>
    </row>
    <row r="699469" spans="17:17" x14ac:dyDescent="0.25">
      <c r="Q699469" s="100"/>
    </row>
    <row r="699470" spans="17:17" x14ac:dyDescent="0.25">
      <c r="Q699470" s="100"/>
    </row>
    <row r="699471" spans="17:17" x14ac:dyDescent="0.25">
      <c r="Q699471" s="100"/>
    </row>
    <row r="699472" spans="17:17" x14ac:dyDescent="0.25">
      <c r="Q699472" s="100"/>
    </row>
    <row r="699473" spans="17:17" x14ac:dyDescent="0.25">
      <c r="Q699473" s="100"/>
    </row>
    <row r="699474" spans="17:17" x14ac:dyDescent="0.25">
      <c r="Q699474" s="100"/>
    </row>
    <row r="699475" spans="17:17" x14ac:dyDescent="0.25">
      <c r="Q699475" s="100"/>
    </row>
    <row r="699476" spans="17:17" x14ac:dyDescent="0.25">
      <c r="Q699476" s="100"/>
    </row>
    <row r="699477" spans="17:17" x14ac:dyDescent="0.25">
      <c r="Q699477" s="100"/>
    </row>
    <row r="699478" spans="17:17" x14ac:dyDescent="0.25">
      <c r="Q699478" s="100"/>
    </row>
    <row r="699479" spans="17:17" x14ac:dyDescent="0.25">
      <c r="Q699479" s="100"/>
    </row>
    <row r="699480" spans="17:17" x14ac:dyDescent="0.25">
      <c r="Q699480" s="100"/>
    </row>
    <row r="699481" spans="17:17" x14ac:dyDescent="0.25">
      <c r="Q699481" s="100"/>
    </row>
    <row r="699482" spans="17:17" x14ac:dyDescent="0.25">
      <c r="Q699482" s="100"/>
    </row>
    <row r="699483" spans="17:17" x14ac:dyDescent="0.25">
      <c r="Q699483" s="100"/>
    </row>
    <row r="699484" spans="17:17" x14ac:dyDescent="0.25">
      <c r="Q699484" s="100"/>
    </row>
    <row r="699485" spans="17:17" x14ac:dyDescent="0.25">
      <c r="Q699485" s="100"/>
    </row>
    <row r="699486" spans="17:17" x14ac:dyDescent="0.25">
      <c r="Q699486" s="100"/>
    </row>
    <row r="699487" spans="17:17" x14ac:dyDescent="0.25">
      <c r="Q699487" s="100"/>
    </row>
    <row r="699488" spans="17:17" x14ac:dyDescent="0.25">
      <c r="Q699488" s="100"/>
    </row>
    <row r="699489" spans="17:17" x14ac:dyDescent="0.25">
      <c r="Q699489" s="100"/>
    </row>
    <row r="699490" spans="17:17" x14ac:dyDescent="0.25">
      <c r="Q699490" s="100"/>
    </row>
    <row r="699491" spans="17:17" x14ac:dyDescent="0.25">
      <c r="Q699491" s="100"/>
    </row>
    <row r="699492" spans="17:17" x14ac:dyDescent="0.25">
      <c r="Q699492" s="100"/>
    </row>
    <row r="699493" spans="17:17" x14ac:dyDescent="0.25">
      <c r="Q699493" s="100"/>
    </row>
    <row r="699494" spans="17:17" x14ac:dyDescent="0.25">
      <c r="Q699494" s="100"/>
    </row>
    <row r="699495" spans="17:17" x14ac:dyDescent="0.25">
      <c r="Q699495" s="100"/>
    </row>
    <row r="699496" spans="17:17" x14ac:dyDescent="0.25">
      <c r="Q699496" s="100"/>
    </row>
    <row r="699497" spans="17:17" x14ac:dyDescent="0.25">
      <c r="Q699497" s="100"/>
    </row>
    <row r="699498" spans="17:17" x14ac:dyDescent="0.25">
      <c r="Q699498" s="100"/>
    </row>
    <row r="699499" spans="17:17" x14ac:dyDescent="0.25">
      <c r="Q699499" s="100"/>
    </row>
    <row r="699500" spans="17:17" x14ac:dyDescent="0.25">
      <c r="Q699500" s="100"/>
    </row>
    <row r="699501" spans="17:17" x14ac:dyDescent="0.25">
      <c r="Q699501" s="100"/>
    </row>
    <row r="699502" spans="17:17" x14ac:dyDescent="0.25">
      <c r="Q699502" s="100"/>
    </row>
    <row r="699503" spans="17:17" x14ac:dyDescent="0.25">
      <c r="Q699503" s="100"/>
    </row>
    <row r="699504" spans="17:17" x14ac:dyDescent="0.25">
      <c r="Q699504" s="100"/>
    </row>
    <row r="699505" spans="17:17" x14ac:dyDescent="0.25">
      <c r="Q699505" s="100"/>
    </row>
    <row r="699506" spans="17:17" x14ac:dyDescent="0.25">
      <c r="Q699506" s="100"/>
    </row>
    <row r="699507" spans="17:17" x14ac:dyDescent="0.25">
      <c r="Q699507" s="100"/>
    </row>
    <row r="699508" spans="17:17" x14ac:dyDescent="0.25">
      <c r="Q699508" s="100"/>
    </row>
    <row r="699509" spans="17:17" x14ac:dyDescent="0.25">
      <c r="Q699509" s="100"/>
    </row>
    <row r="699510" spans="17:17" x14ac:dyDescent="0.25">
      <c r="Q699510" s="100"/>
    </row>
    <row r="699511" spans="17:17" x14ac:dyDescent="0.25">
      <c r="Q699511" s="100"/>
    </row>
    <row r="699512" spans="17:17" x14ac:dyDescent="0.25">
      <c r="Q699512" s="100"/>
    </row>
    <row r="699513" spans="17:17" x14ac:dyDescent="0.25">
      <c r="Q699513" s="100"/>
    </row>
    <row r="699514" spans="17:17" x14ac:dyDescent="0.25">
      <c r="Q699514" s="100"/>
    </row>
    <row r="699515" spans="17:17" x14ac:dyDescent="0.25">
      <c r="Q699515" s="100"/>
    </row>
    <row r="699516" spans="17:17" x14ac:dyDescent="0.25">
      <c r="Q699516" s="100"/>
    </row>
    <row r="699517" spans="17:17" x14ac:dyDescent="0.25">
      <c r="Q699517" s="100"/>
    </row>
    <row r="699518" spans="17:17" x14ac:dyDescent="0.25">
      <c r="Q699518" s="100"/>
    </row>
    <row r="699519" spans="17:17" x14ac:dyDescent="0.25">
      <c r="Q699519" s="100"/>
    </row>
    <row r="699520" spans="17:17" x14ac:dyDescent="0.25">
      <c r="Q699520" s="100"/>
    </row>
    <row r="699521" spans="17:17" x14ac:dyDescent="0.25">
      <c r="Q699521" s="100"/>
    </row>
    <row r="699522" spans="17:17" x14ac:dyDescent="0.25">
      <c r="Q699522" s="100"/>
    </row>
    <row r="699523" spans="17:17" x14ac:dyDescent="0.25">
      <c r="Q699523" s="100"/>
    </row>
    <row r="699524" spans="17:17" x14ac:dyDescent="0.25">
      <c r="Q699524" s="100"/>
    </row>
    <row r="699525" spans="17:17" x14ac:dyDescent="0.25">
      <c r="Q699525" s="100"/>
    </row>
    <row r="699526" spans="17:17" x14ac:dyDescent="0.25">
      <c r="Q699526" s="100"/>
    </row>
    <row r="699527" spans="17:17" x14ac:dyDescent="0.25">
      <c r="Q699527" s="100"/>
    </row>
    <row r="699528" spans="17:17" x14ac:dyDescent="0.25">
      <c r="Q699528" s="100"/>
    </row>
    <row r="699529" spans="17:17" x14ac:dyDescent="0.25">
      <c r="Q699529" s="100"/>
    </row>
    <row r="699530" spans="17:17" x14ac:dyDescent="0.25">
      <c r="Q699530" s="100"/>
    </row>
    <row r="699531" spans="17:17" x14ac:dyDescent="0.25">
      <c r="Q699531" s="100"/>
    </row>
    <row r="699532" spans="17:17" x14ac:dyDescent="0.25">
      <c r="Q699532" s="100"/>
    </row>
    <row r="699533" spans="17:17" x14ac:dyDescent="0.25">
      <c r="Q699533" s="100"/>
    </row>
    <row r="699534" spans="17:17" x14ac:dyDescent="0.25">
      <c r="Q699534" s="100"/>
    </row>
    <row r="699535" spans="17:17" x14ac:dyDescent="0.25">
      <c r="Q699535" s="100"/>
    </row>
    <row r="699536" spans="17:17" x14ac:dyDescent="0.25">
      <c r="Q699536" s="100"/>
    </row>
    <row r="699537" spans="17:17" x14ac:dyDescent="0.25">
      <c r="Q699537" s="100"/>
    </row>
    <row r="699538" spans="17:17" x14ac:dyDescent="0.25">
      <c r="Q699538" s="100"/>
    </row>
    <row r="699539" spans="17:17" x14ac:dyDescent="0.25">
      <c r="Q699539" s="100"/>
    </row>
    <row r="699540" spans="17:17" x14ac:dyDescent="0.25">
      <c r="Q699540" s="100"/>
    </row>
    <row r="699541" spans="17:17" x14ac:dyDescent="0.25">
      <c r="Q699541" s="100"/>
    </row>
    <row r="699542" spans="17:17" x14ac:dyDescent="0.25">
      <c r="Q699542" s="100"/>
    </row>
    <row r="699543" spans="17:17" x14ac:dyDescent="0.25">
      <c r="Q699543" s="100"/>
    </row>
    <row r="699544" spans="17:17" x14ac:dyDescent="0.25">
      <c r="Q699544" s="100"/>
    </row>
    <row r="699545" spans="17:17" x14ac:dyDescent="0.25">
      <c r="Q699545" s="100"/>
    </row>
    <row r="699546" spans="17:17" x14ac:dyDescent="0.25">
      <c r="Q699546" s="100"/>
    </row>
    <row r="699547" spans="17:17" x14ac:dyDescent="0.25">
      <c r="Q699547" s="100"/>
    </row>
    <row r="699548" spans="17:17" x14ac:dyDescent="0.25">
      <c r="Q699548" s="100"/>
    </row>
    <row r="699549" spans="17:17" x14ac:dyDescent="0.25">
      <c r="Q699549" s="100"/>
    </row>
    <row r="699550" spans="17:17" x14ac:dyDescent="0.25">
      <c r="Q699550" s="100"/>
    </row>
    <row r="699551" spans="17:17" x14ac:dyDescent="0.25">
      <c r="Q699551" s="100"/>
    </row>
    <row r="699552" spans="17:17" x14ac:dyDescent="0.25">
      <c r="Q699552" s="100"/>
    </row>
    <row r="699553" spans="17:17" x14ac:dyDescent="0.25">
      <c r="Q699553" s="100"/>
    </row>
    <row r="699554" spans="17:17" x14ac:dyDescent="0.25">
      <c r="Q699554" s="100"/>
    </row>
    <row r="699555" spans="17:17" x14ac:dyDescent="0.25">
      <c r="Q699555" s="100"/>
    </row>
    <row r="699556" spans="17:17" x14ac:dyDescent="0.25">
      <c r="Q699556" s="100"/>
    </row>
    <row r="699557" spans="17:17" x14ac:dyDescent="0.25">
      <c r="Q699557" s="100"/>
    </row>
    <row r="699558" spans="17:17" x14ac:dyDescent="0.25">
      <c r="Q699558" s="100"/>
    </row>
    <row r="699559" spans="17:17" x14ac:dyDescent="0.25">
      <c r="Q699559" s="100"/>
    </row>
    <row r="699560" spans="17:17" x14ac:dyDescent="0.25">
      <c r="Q699560" s="100"/>
    </row>
    <row r="699561" spans="17:17" x14ac:dyDescent="0.25">
      <c r="Q699561" s="100"/>
    </row>
    <row r="699562" spans="17:17" x14ac:dyDescent="0.25">
      <c r="Q699562" s="100"/>
    </row>
    <row r="699563" spans="17:17" x14ac:dyDescent="0.25">
      <c r="Q699563" s="100"/>
    </row>
    <row r="699564" spans="17:17" x14ac:dyDescent="0.25">
      <c r="Q699564" s="100"/>
    </row>
    <row r="699565" spans="17:17" x14ac:dyDescent="0.25">
      <c r="Q699565" s="100"/>
    </row>
    <row r="699566" spans="17:17" x14ac:dyDescent="0.25">
      <c r="Q699566" s="100"/>
    </row>
    <row r="699567" spans="17:17" x14ac:dyDescent="0.25">
      <c r="Q699567" s="100"/>
    </row>
    <row r="699568" spans="17:17" x14ac:dyDescent="0.25">
      <c r="Q699568" s="100"/>
    </row>
    <row r="699569" spans="17:17" x14ac:dyDescent="0.25">
      <c r="Q699569" s="100"/>
    </row>
    <row r="699570" spans="17:17" x14ac:dyDescent="0.25">
      <c r="Q699570" s="100"/>
    </row>
    <row r="699571" spans="17:17" x14ac:dyDescent="0.25">
      <c r="Q699571" s="100"/>
    </row>
    <row r="699572" spans="17:17" x14ac:dyDescent="0.25">
      <c r="Q699572" s="100"/>
    </row>
    <row r="699573" spans="17:17" x14ac:dyDescent="0.25">
      <c r="Q699573" s="100"/>
    </row>
    <row r="699574" spans="17:17" x14ac:dyDescent="0.25">
      <c r="Q699574" s="100"/>
    </row>
    <row r="699575" spans="17:17" x14ac:dyDescent="0.25">
      <c r="Q699575" s="100"/>
    </row>
    <row r="699576" spans="17:17" x14ac:dyDescent="0.25">
      <c r="Q699576" s="100"/>
    </row>
    <row r="699577" spans="17:17" x14ac:dyDescent="0.25">
      <c r="Q699577" s="100"/>
    </row>
    <row r="699578" spans="17:17" x14ac:dyDescent="0.25">
      <c r="Q699578" s="100"/>
    </row>
    <row r="699579" spans="17:17" x14ac:dyDescent="0.25">
      <c r="Q699579" s="100"/>
    </row>
    <row r="699580" spans="17:17" x14ac:dyDescent="0.25">
      <c r="Q699580" s="100"/>
    </row>
    <row r="699581" spans="17:17" x14ac:dyDescent="0.25">
      <c r="Q699581" s="100"/>
    </row>
    <row r="699582" spans="17:17" x14ac:dyDescent="0.25">
      <c r="Q699582" s="100"/>
    </row>
    <row r="699583" spans="17:17" x14ac:dyDescent="0.25">
      <c r="Q699583" s="100"/>
    </row>
    <row r="699584" spans="17:17" x14ac:dyDescent="0.25">
      <c r="Q699584" s="100"/>
    </row>
    <row r="699585" spans="17:17" x14ac:dyDescent="0.25">
      <c r="Q699585" s="100"/>
    </row>
    <row r="699586" spans="17:17" x14ac:dyDescent="0.25">
      <c r="Q699586" s="100"/>
    </row>
    <row r="699587" spans="17:17" x14ac:dyDescent="0.25">
      <c r="Q699587" s="100"/>
    </row>
    <row r="699588" spans="17:17" x14ac:dyDescent="0.25">
      <c r="Q699588" s="100"/>
    </row>
    <row r="699589" spans="17:17" x14ac:dyDescent="0.25">
      <c r="Q699589" s="100"/>
    </row>
    <row r="699590" spans="17:17" x14ac:dyDescent="0.25">
      <c r="Q699590" s="100"/>
    </row>
    <row r="699591" spans="17:17" x14ac:dyDescent="0.25">
      <c r="Q699591" s="100"/>
    </row>
    <row r="699592" spans="17:17" x14ac:dyDescent="0.25">
      <c r="Q699592" s="100"/>
    </row>
    <row r="699593" spans="17:17" x14ac:dyDescent="0.25">
      <c r="Q699593" s="100"/>
    </row>
    <row r="699594" spans="17:17" x14ac:dyDescent="0.25">
      <c r="Q699594" s="100"/>
    </row>
    <row r="699595" spans="17:17" x14ac:dyDescent="0.25">
      <c r="Q699595" s="100"/>
    </row>
    <row r="699596" spans="17:17" x14ac:dyDescent="0.25">
      <c r="Q699596" s="100"/>
    </row>
    <row r="699597" spans="17:17" x14ac:dyDescent="0.25">
      <c r="Q699597" s="100"/>
    </row>
    <row r="699598" spans="17:17" x14ac:dyDescent="0.25">
      <c r="Q699598" s="100"/>
    </row>
    <row r="699599" spans="17:17" x14ac:dyDescent="0.25">
      <c r="Q699599" s="100"/>
    </row>
    <row r="699600" spans="17:17" x14ac:dyDescent="0.25">
      <c r="Q699600" s="100"/>
    </row>
    <row r="699601" spans="17:17" x14ac:dyDescent="0.25">
      <c r="Q699601" s="100"/>
    </row>
    <row r="699602" spans="17:17" x14ac:dyDescent="0.25">
      <c r="Q699602" s="100"/>
    </row>
    <row r="699603" spans="17:17" x14ac:dyDescent="0.25">
      <c r="Q699603" s="100"/>
    </row>
    <row r="699604" spans="17:17" x14ac:dyDescent="0.25">
      <c r="Q699604" s="100"/>
    </row>
    <row r="699605" spans="17:17" x14ac:dyDescent="0.25">
      <c r="Q699605" s="100"/>
    </row>
    <row r="699606" spans="17:17" x14ac:dyDescent="0.25">
      <c r="Q699606" s="100"/>
    </row>
    <row r="699607" spans="17:17" x14ac:dyDescent="0.25">
      <c r="Q699607" s="100"/>
    </row>
    <row r="699608" spans="17:17" x14ac:dyDescent="0.25">
      <c r="Q699608" s="100"/>
    </row>
    <row r="699609" spans="17:17" x14ac:dyDescent="0.25">
      <c r="Q699609" s="100"/>
    </row>
    <row r="699610" spans="17:17" x14ac:dyDescent="0.25">
      <c r="Q699610" s="100"/>
    </row>
    <row r="699611" spans="17:17" x14ac:dyDescent="0.25">
      <c r="Q699611" s="100"/>
    </row>
    <row r="699612" spans="17:17" x14ac:dyDescent="0.25">
      <c r="Q699612" s="100"/>
    </row>
    <row r="699613" spans="17:17" x14ac:dyDescent="0.25">
      <c r="Q699613" s="100"/>
    </row>
    <row r="699614" spans="17:17" x14ac:dyDescent="0.25">
      <c r="Q699614" s="100"/>
    </row>
    <row r="699615" spans="17:17" x14ac:dyDescent="0.25">
      <c r="Q699615" s="100"/>
    </row>
    <row r="699616" spans="17:17" x14ac:dyDescent="0.25">
      <c r="Q699616" s="100"/>
    </row>
    <row r="699617" spans="17:17" x14ac:dyDescent="0.25">
      <c r="Q699617" s="100"/>
    </row>
    <row r="699618" spans="17:17" x14ac:dyDescent="0.25">
      <c r="Q699618" s="100"/>
    </row>
    <row r="699619" spans="17:17" x14ac:dyDescent="0.25">
      <c r="Q699619" s="100"/>
    </row>
    <row r="699620" spans="17:17" x14ac:dyDescent="0.25">
      <c r="Q699620" s="100"/>
    </row>
    <row r="699621" spans="17:17" x14ac:dyDescent="0.25">
      <c r="Q699621" s="100"/>
    </row>
    <row r="699622" spans="17:17" x14ac:dyDescent="0.25">
      <c r="Q699622" s="100"/>
    </row>
    <row r="699623" spans="17:17" x14ac:dyDescent="0.25">
      <c r="Q699623" s="100"/>
    </row>
    <row r="699624" spans="17:17" x14ac:dyDescent="0.25">
      <c r="Q699624" s="100"/>
    </row>
    <row r="699625" spans="17:17" x14ac:dyDescent="0.25">
      <c r="Q699625" s="100"/>
    </row>
    <row r="699626" spans="17:17" x14ac:dyDescent="0.25">
      <c r="Q699626" s="100"/>
    </row>
    <row r="699627" spans="17:17" x14ac:dyDescent="0.25">
      <c r="Q699627" s="100"/>
    </row>
    <row r="699628" spans="17:17" x14ac:dyDescent="0.25">
      <c r="Q699628" s="100"/>
    </row>
    <row r="699629" spans="17:17" x14ac:dyDescent="0.25">
      <c r="Q699629" s="100"/>
    </row>
    <row r="699630" spans="17:17" x14ac:dyDescent="0.25">
      <c r="Q699630" s="100"/>
    </row>
    <row r="699631" spans="17:17" x14ac:dyDescent="0.25">
      <c r="Q699631" s="100"/>
    </row>
    <row r="699632" spans="17:17" x14ac:dyDescent="0.25">
      <c r="Q699632" s="100"/>
    </row>
    <row r="699633" spans="17:17" x14ac:dyDescent="0.25">
      <c r="Q699633" s="100"/>
    </row>
    <row r="699634" spans="17:17" x14ac:dyDescent="0.25">
      <c r="Q699634" s="100"/>
    </row>
    <row r="699635" spans="17:17" x14ac:dyDescent="0.25">
      <c r="Q699635" s="100"/>
    </row>
    <row r="699636" spans="17:17" x14ac:dyDescent="0.25">
      <c r="Q699636" s="100"/>
    </row>
    <row r="699637" spans="17:17" x14ac:dyDescent="0.25">
      <c r="Q699637" s="100"/>
    </row>
    <row r="699638" spans="17:17" x14ac:dyDescent="0.25">
      <c r="Q699638" s="100"/>
    </row>
    <row r="699639" spans="17:17" x14ac:dyDescent="0.25">
      <c r="Q699639" s="100"/>
    </row>
    <row r="699640" spans="17:17" x14ac:dyDescent="0.25">
      <c r="Q699640" s="100"/>
    </row>
    <row r="699641" spans="17:17" x14ac:dyDescent="0.25">
      <c r="Q699641" s="100"/>
    </row>
    <row r="699642" spans="17:17" x14ac:dyDescent="0.25">
      <c r="Q699642" s="100"/>
    </row>
    <row r="699643" spans="17:17" x14ac:dyDescent="0.25">
      <c r="Q699643" s="100"/>
    </row>
    <row r="699644" spans="17:17" x14ac:dyDescent="0.25">
      <c r="Q699644" s="100"/>
    </row>
    <row r="699645" spans="17:17" x14ac:dyDescent="0.25">
      <c r="Q699645" s="100"/>
    </row>
    <row r="699646" spans="17:17" x14ac:dyDescent="0.25">
      <c r="Q699646" s="100"/>
    </row>
    <row r="699647" spans="17:17" x14ac:dyDescent="0.25">
      <c r="Q699647" s="100"/>
    </row>
    <row r="699648" spans="17:17" x14ac:dyDescent="0.25">
      <c r="Q699648" s="100"/>
    </row>
    <row r="699649" spans="17:17" x14ac:dyDescent="0.25">
      <c r="Q699649" s="100"/>
    </row>
    <row r="699650" spans="17:17" x14ac:dyDescent="0.25">
      <c r="Q699650" s="100"/>
    </row>
    <row r="699651" spans="17:17" x14ac:dyDescent="0.25">
      <c r="Q699651" s="100"/>
    </row>
    <row r="699652" spans="17:17" x14ac:dyDescent="0.25">
      <c r="Q699652" s="100"/>
    </row>
    <row r="699653" spans="17:17" x14ac:dyDescent="0.25">
      <c r="Q699653" s="100"/>
    </row>
    <row r="699654" spans="17:17" x14ac:dyDescent="0.25">
      <c r="Q699654" s="100"/>
    </row>
    <row r="699655" spans="17:17" x14ac:dyDescent="0.25">
      <c r="Q699655" s="100"/>
    </row>
    <row r="699656" spans="17:17" x14ac:dyDescent="0.25">
      <c r="Q699656" s="100"/>
    </row>
    <row r="699657" spans="17:17" x14ac:dyDescent="0.25">
      <c r="Q699657" s="100"/>
    </row>
    <row r="699658" spans="17:17" x14ac:dyDescent="0.25">
      <c r="Q699658" s="100"/>
    </row>
    <row r="699659" spans="17:17" x14ac:dyDescent="0.25">
      <c r="Q699659" s="100"/>
    </row>
    <row r="699660" spans="17:17" x14ac:dyDescent="0.25">
      <c r="Q699660" s="100"/>
    </row>
    <row r="699661" spans="17:17" x14ac:dyDescent="0.25">
      <c r="Q699661" s="100"/>
    </row>
    <row r="699662" spans="17:17" x14ac:dyDescent="0.25">
      <c r="Q699662" s="100"/>
    </row>
    <row r="699663" spans="17:17" x14ac:dyDescent="0.25">
      <c r="Q699663" s="100"/>
    </row>
    <row r="699664" spans="17:17" x14ac:dyDescent="0.25">
      <c r="Q699664" s="100"/>
    </row>
    <row r="699665" spans="17:17" x14ac:dyDescent="0.25">
      <c r="Q699665" s="100"/>
    </row>
    <row r="699666" spans="17:17" x14ac:dyDescent="0.25">
      <c r="Q699666" s="100"/>
    </row>
    <row r="699667" spans="17:17" x14ac:dyDescent="0.25">
      <c r="Q699667" s="100"/>
    </row>
    <row r="699668" spans="17:17" x14ac:dyDescent="0.25">
      <c r="Q699668" s="100"/>
    </row>
    <row r="699669" spans="17:17" x14ac:dyDescent="0.25">
      <c r="Q699669" s="100"/>
    </row>
    <row r="699670" spans="17:17" x14ac:dyDescent="0.25">
      <c r="Q699670" s="100"/>
    </row>
    <row r="699671" spans="17:17" x14ac:dyDescent="0.25">
      <c r="Q699671" s="100"/>
    </row>
    <row r="699672" spans="17:17" x14ac:dyDescent="0.25">
      <c r="Q699672" s="100"/>
    </row>
    <row r="699673" spans="17:17" x14ac:dyDescent="0.25">
      <c r="Q699673" s="100"/>
    </row>
    <row r="699674" spans="17:17" x14ac:dyDescent="0.25">
      <c r="Q699674" s="100"/>
    </row>
    <row r="699675" spans="17:17" x14ac:dyDescent="0.25">
      <c r="Q699675" s="100"/>
    </row>
    <row r="699676" spans="17:17" x14ac:dyDescent="0.25">
      <c r="Q699676" s="100"/>
    </row>
    <row r="699677" spans="17:17" x14ac:dyDescent="0.25">
      <c r="Q699677" s="100"/>
    </row>
    <row r="699678" spans="17:17" x14ac:dyDescent="0.25">
      <c r="Q699678" s="100"/>
    </row>
    <row r="699679" spans="17:17" x14ac:dyDescent="0.25">
      <c r="Q699679" s="100"/>
    </row>
    <row r="699680" spans="17:17" x14ac:dyDescent="0.25">
      <c r="Q699680" s="100"/>
    </row>
    <row r="699681" spans="17:17" x14ac:dyDescent="0.25">
      <c r="Q699681" s="100"/>
    </row>
    <row r="699682" spans="17:17" x14ac:dyDescent="0.25">
      <c r="Q699682" s="100"/>
    </row>
    <row r="699683" spans="17:17" x14ac:dyDescent="0.25">
      <c r="Q699683" s="100"/>
    </row>
    <row r="699684" spans="17:17" x14ac:dyDescent="0.25">
      <c r="Q699684" s="100"/>
    </row>
    <row r="699685" spans="17:17" x14ac:dyDescent="0.25">
      <c r="Q699685" s="100"/>
    </row>
    <row r="699686" spans="17:17" x14ac:dyDescent="0.25">
      <c r="Q699686" s="100"/>
    </row>
    <row r="699687" spans="17:17" x14ac:dyDescent="0.25">
      <c r="Q699687" s="100"/>
    </row>
    <row r="699688" spans="17:17" x14ac:dyDescent="0.25">
      <c r="Q699688" s="100"/>
    </row>
    <row r="699689" spans="17:17" x14ac:dyDescent="0.25">
      <c r="Q699689" s="100"/>
    </row>
    <row r="699690" spans="17:17" x14ac:dyDescent="0.25">
      <c r="Q699690" s="100"/>
    </row>
    <row r="699691" spans="17:17" x14ac:dyDescent="0.25">
      <c r="Q699691" s="100"/>
    </row>
    <row r="699692" spans="17:17" x14ac:dyDescent="0.25">
      <c r="Q699692" s="100"/>
    </row>
    <row r="699693" spans="17:17" x14ac:dyDescent="0.25">
      <c r="Q699693" s="100"/>
    </row>
    <row r="699694" spans="17:17" x14ac:dyDescent="0.25">
      <c r="Q699694" s="100"/>
    </row>
    <row r="699695" spans="17:17" x14ac:dyDescent="0.25">
      <c r="Q699695" s="100"/>
    </row>
    <row r="699696" spans="17:17" x14ac:dyDescent="0.25">
      <c r="Q699696" s="100"/>
    </row>
    <row r="699697" spans="17:17" x14ac:dyDescent="0.25">
      <c r="Q699697" s="100"/>
    </row>
    <row r="699698" spans="17:17" x14ac:dyDescent="0.25">
      <c r="Q699698" s="100"/>
    </row>
    <row r="699699" spans="17:17" x14ac:dyDescent="0.25">
      <c r="Q699699" s="100"/>
    </row>
    <row r="699700" spans="17:17" x14ac:dyDescent="0.25">
      <c r="Q699700" s="100"/>
    </row>
    <row r="699701" spans="17:17" x14ac:dyDescent="0.25">
      <c r="Q699701" s="100"/>
    </row>
    <row r="699702" spans="17:17" x14ac:dyDescent="0.25">
      <c r="Q699702" s="100"/>
    </row>
    <row r="699703" spans="17:17" x14ac:dyDescent="0.25">
      <c r="Q699703" s="100"/>
    </row>
    <row r="699704" spans="17:17" x14ac:dyDescent="0.25">
      <c r="Q699704" s="100"/>
    </row>
    <row r="699705" spans="17:17" x14ac:dyDescent="0.25">
      <c r="Q699705" s="100"/>
    </row>
    <row r="699706" spans="17:17" x14ac:dyDescent="0.25">
      <c r="Q699706" s="100"/>
    </row>
    <row r="699707" spans="17:17" x14ac:dyDescent="0.25">
      <c r="Q699707" s="100"/>
    </row>
    <row r="699708" spans="17:17" x14ac:dyDescent="0.25">
      <c r="Q699708" s="100"/>
    </row>
    <row r="699709" spans="17:17" x14ac:dyDescent="0.25">
      <c r="Q699709" s="100"/>
    </row>
    <row r="699710" spans="17:17" x14ac:dyDescent="0.25">
      <c r="Q699710" s="100"/>
    </row>
    <row r="699711" spans="17:17" x14ac:dyDescent="0.25">
      <c r="Q699711" s="100"/>
    </row>
    <row r="699712" spans="17:17" x14ac:dyDescent="0.25">
      <c r="Q699712" s="100"/>
    </row>
    <row r="699713" spans="17:17" x14ac:dyDescent="0.25">
      <c r="Q699713" s="100"/>
    </row>
    <row r="699714" spans="17:17" x14ac:dyDescent="0.25">
      <c r="Q699714" s="100"/>
    </row>
    <row r="699715" spans="17:17" x14ac:dyDescent="0.25">
      <c r="Q699715" s="100"/>
    </row>
    <row r="699716" spans="17:17" x14ac:dyDescent="0.25">
      <c r="Q699716" s="100"/>
    </row>
    <row r="699717" spans="17:17" x14ac:dyDescent="0.25">
      <c r="Q699717" s="100"/>
    </row>
    <row r="699718" spans="17:17" x14ac:dyDescent="0.25">
      <c r="Q699718" s="100"/>
    </row>
    <row r="699719" spans="17:17" x14ac:dyDescent="0.25">
      <c r="Q699719" s="100"/>
    </row>
    <row r="699720" spans="17:17" x14ac:dyDescent="0.25">
      <c r="Q699720" s="100"/>
    </row>
    <row r="699721" spans="17:17" x14ac:dyDescent="0.25">
      <c r="Q699721" s="100"/>
    </row>
    <row r="699722" spans="17:17" x14ac:dyDescent="0.25">
      <c r="Q699722" s="100"/>
    </row>
    <row r="699723" spans="17:17" x14ac:dyDescent="0.25">
      <c r="Q699723" s="100"/>
    </row>
    <row r="699724" spans="17:17" x14ac:dyDescent="0.25">
      <c r="Q699724" s="100"/>
    </row>
    <row r="699725" spans="17:17" x14ac:dyDescent="0.25">
      <c r="Q699725" s="100"/>
    </row>
    <row r="699726" spans="17:17" x14ac:dyDescent="0.25">
      <c r="Q699726" s="100"/>
    </row>
    <row r="699727" spans="17:17" x14ac:dyDescent="0.25">
      <c r="Q699727" s="100"/>
    </row>
    <row r="699728" spans="17:17" x14ac:dyDescent="0.25">
      <c r="Q699728" s="100"/>
    </row>
    <row r="699729" spans="17:17" x14ac:dyDescent="0.25">
      <c r="Q699729" s="100"/>
    </row>
    <row r="699730" spans="17:17" x14ac:dyDescent="0.25">
      <c r="Q699730" s="100"/>
    </row>
    <row r="699731" spans="17:17" x14ac:dyDescent="0.25">
      <c r="Q699731" s="100"/>
    </row>
    <row r="699732" spans="17:17" x14ac:dyDescent="0.25">
      <c r="Q699732" s="100"/>
    </row>
    <row r="699733" spans="17:17" x14ac:dyDescent="0.25">
      <c r="Q699733" s="100"/>
    </row>
    <row r="699734" spans="17:17" x14ac:dyDescent="0.25">
      <c r="Q699734" s="100"/>
    </row>
    <row r="699735" spans="17:17" x14ac:dyDescent="0.25">
      <c r="Q699735" s="100"/>
    </row>
    <row r="699736" spans="17:17" x14ac:dyDescent="0.25">
      <c r="Q699736" s="100"/>
    </row>
    <row r="699737" spans="17:17" x14ac:dyDescent="0.25">
      <c r="Q699737" s="100"/>
    </row>
    <row r="699738" spans="17:17" x14ac:dyDescent="0.25">
      <c r="Q699738" s="100"/>
    </row>
    <row r="699739" spans="17:17" x14ac:dyDescent="0.25">
      <c r="Q699739" s="100"/>
    </row>
    <row r="699740" spans="17:17" x14ac:dyDescent="0.25">
      <c r="Q699740" s="100"/>
    </row>
    <row r="699741" spans="17:17" x14ac:dyDescent="0.25">
      <c r="Q699741" s="100"/>
    </row>
    <row r="699742" spans="17:17" x14ac:dyDescent="0.25">
      <c r="Q699742" s="100"/>
    </row>
    <row r="699743" spans="17:17" x14ac:dyDescent="0.25">
      <c r="Q699743" s="100"/>
    </row>
    <row r="699744" spans="17:17" x14ac:dyDescent="0.25">
      <c r="Q699744" s="100"/>
    </row>
    <row r="699745" spans="17:17" x14ac:dyDescent="0.25">
      <c r="Q699745" s="100"/>
    </row>
    <row r="699746" spans="17:17" x14ac:dyDescent="0.25">
      <c r="Q699746" s="100"/>
    </row>
    <row r="699747" spans="17:17" x14ac:dyDescent="0.25">
      <c r="Q699747" s="100"/>
    </row>
    <row r="699748" spans="17:17" x14ac:dyDescent="0.25">
      <c r="Q699748" s="100"/>
    </row>
    <row r="699749" spans="17:17" x14ac:dyDescent="0.25">
      <c r="Q699749" s="100"/>
    </row>
    <row r="699750" spans="17:17" x14ac:dyDescent="0.25">
      <c r="Q699750" s="100"/>
    </row>
    <row r="699751" spans="17:17" x14ac:dyDescent="0.25">
      <c r="Q699751" s="100"/>
    </row>
    <row r="699752" spans="17:17" x14ac:dyDescent="0.25">
      <c r="Q699752" s="100"/>
    </row>
    <row r="699753" spans="17:17" x14ac:dyDescent="0.25">
      <c r="Q699753" s="100"/>
    </row>
    <row r="699754" spans="17:17" x14ac:dyDescent="0.25">
      <c r="Q699754" s="100"/>
    </row>
    <row r="699755" spans="17:17" x14ac:dyDescent="0.25">
      <c r="Q699755" s="100"/>
    </row>
    <row r="699756" spans="17:17" x14ac:dyDescent="0.25">
      <c r="Q699756" s="100"/>
    </row>
    <row r="699757" spans="17:17" x14ac:dyDescent="0.25">
      <c r="Q699757" s="100"/>
    </row>
    <row r="699758" spans="17:17" x14ac:dyDescent="0.25">
      <c r="Q699758" s="100"/>
    </row>
    <row r="699759" spans="17:17" x14ac:dyDescent="0.25">
      <c r="Q699759" s="100"/>
    </row>
    <row r="699760" spans="17:17" x14ac:dyDescent="0.25">
      <c r="Q699760" s="100"/>
    </row>
    <row r="699761" spans="17:17" x14ac:dyDescent="0.25">
      <c r="Q699761" s="100"/>
    </row>
    <row r="699762" spans="17:17" x14ac:dyDescent="0.25">
      <c r="Q699762" s="100"/>
    </row>
    <row r="699763" spans="17:17" x14ac:dyDescent="0.25">
      <c r="Q699763" s="100"/>
    </row>
    <row r="699764" spans="17:17" x14ac:dyDescent="0.25">
      <c r="Q699764" s="100"/>
    </row>
    <row r="699765" spans="17:17" x14ac:dyDescent="0.25">
      <c r="Q699765" s="100"/>
    </row>
    <row r="699766" spans="17:17" x14ac:dyDescent="0.25">
      <c r="Q699766" s="100"/>
    </row>
    <row r="699767" spans="17:17" x14ac:dyDescent="0.25">
      <c r="Q699767" s="100"/>
    </row>
    <row r="699768" spans="17:17" x14ac:dyDescent="0.25">
      <c r="Q699768" s="100"/>
    </row>
    <row r="699769" spans="17:17" x14ac:dyDescent="0.25">
      <c r="Q699769" s="100"/>
    </row>
    <row r="699770" spans="17:17" x14ac:dyDescent="0.25">
      <c r="Q699770" s="100"/>
    </row>
    <row r="699771" spans="17:17" x14ac:dyDescent="0.25">
      <c r="Q699771" s="100"/>
    </row>
    <row r="699772" spans="17:17" x14ac:dyDescent="0.25">
      <c r="Q699772" s="100"/>
    </row>
    <row r="699773" spans="17:17" x14ac:dyDescent="0.25">
      <c r="Q699773" s="100"/>
    </row>
    <row r="699774" spans="17:17" x14ac:dyDescent="0.25">
      <c r="Q699774" s="100"/>
    </row>
    <row r="699775" spans="17:17" x14ac:dyDescent="0.25">
      <c r="Q699775" s="100"/>
    </row>
    <row r="699776" spans="17:17" x14ac:dyDescent="0.25">
      <c r="Q699776" s="100"/>
    </row>
    <row r="699777" spans="17:17" x14ac:dyDescent="0.25">
      <c r="Q699777" s="100"/>
    </row>
    <row r="699778" spans="17:17" x14ac:dyDescent="0.25">
      <c r="Q699778" s="100"/>
    </row>
    <row r="699779" spans="17:17" x14ac:dyDescent="0.25">
      <c r="Q699779" s="100"/>
    </row>
    <row r="699780" spans="17:17" x14ac:dyDescent="0.25">
      <c r="Q699780" s="100"/>
    </row>
    <row r="699781" spans="17:17" x14ac:dyDescent="0.25">
      <c r="Q699781" s="100"/>
    </row>
    <row r="699782" spans="17:17" x14ac:dyDescent="0.25">
      <c r="Q699782" s="100"/>
    </row>
    <row r="699783" spans="17:17" x14ac:dyDescent="0.25">
      <c r="Q699783" s="100"/>
    </row>
    <row r="699784" spans="17:17" x14ac:dyDescent="0.25">
      <c r="Q699784" s="100"/>
    </row>
    <row r="699785" spans="17:17" x14ac:dyDescent="0.25">
      <c r="Q699785" s="100"/>
    </row>
    <row r="699786" spans="17:17" x14ac:dyDescent="0.25">
      <c r="Q699786" s="100"/>
    </row>
    <row r="699787" spans="17:17" x14ac:dyDescent="0.25">
      <c r="Q699787" s="100"/>
    </row>
    <row r="699788" spans="17:17" x14ac:dyDescent="0.25">
      <c r="Q699788" s="100"/>
    </row>
    <row r="699789" spans="17:17" x14ac:dyDescent="0.25">
      <c r="Q699789" s="100"/>
    </row>
    <row r="699790" spans="17:17" x14ac:dyDescent="0.25">
      <c r="Q699790" s="100"/>
    </row>
    <row r="699791" spans="17:17" x14ac:dyDescent="0.25">
      <c r="Q699791" s="100"/>
    </row>
    <row r="699792" spans="17:17" x14ac:dyDescent="0.25">
      <c r="Q699792" s="100"/>
    </row>
    <row r="699793" spans="17:17" x14ac:dyDescent="0.25">
      <c r="Q699793" s="100"/>
    </row>
    <row r="699794" spans="17:17" x14ac:dyDescent="0.25">
      <c r="Q699794" s="100"/>
    </row>
    <row r="699795" spans="17:17" x14ac:dyDescent="0.25">
      <c r="Q699795" s="100"/>
    </row>
    <row r="699796" spans="17:17" x14ac:dyDescent="0.25">
      <c r="Q699796" s="100"/>
    </row>
    <row r="699797" spans="17:17" x14ac:dyDescent="0.25">
      <c r="Q699797" s="100"/>
    </row>
    <row r="699798" spans="17:17" x14ac:dyDescent="0.25">
      <c r="Q699798" s="100"/>
    </row>
    <row r="699799" spans="17:17" x14ac:dyDescent="0.25">
      <c r="Q699799" s="100"/>
    </row>
    <row r="699800" spans="17:17" x14ac:dyDescent="0.25">
      <c r="Q699800" s="100"/>
    </row>
    <row r="699801" spans="17:17" x14ac:dyDescent="0.25">
      <c r="Q699801" s="100"/>
    </row>
    <row r="699802" spans="17:17" x14ac:dyDescent="0.25">
      <c r="Q699802" s="100"/>
    </row>
    <row r="699803" spans="17:17" x14ac:dyDescent="0.25">
      <c r="Q699803" s="100"/>
    </row>
    <row r="699804" spans="17:17" x14ac:dyDescent="0.25">
      <c r="Q699804" s="100"/>
    </row>
    <row r="699805" spans="17:17" x14ac:dyDescent="0.25">
      <c r="Q699805" s="100"/>
    </row>
    <row r="699806" spans="17:17" x14ac:dyDescent="0.25">
      <c r="Q699806" s="100"/>
    </row>
    <row r="699807" spans="17:17" x14ac:dyDescent="0.25">
      <c r="Q699807" s="100"/>
    </row>
    <row r="699808" spans="17:17" x14ac:dyDescent="0.25">
      <c r="Q699808" s="100"/>
    </row>
    <row r="699809" spans="17:17" x14ac:dyDescent="0.25">
      <c r="Q699809" s="100"/>
    </row>
    <row r="699810" spans="17:17" x14ac:dyDescent="0.25">
      <c r="Q699810" s="100"/>
    </row>
    <row r="699811" spans="17:17" x14ac:dyDescent="0.25">
      <c r="Q699811" s="100"/>
    </row>
    <row r="699812" spans="17:17" x14ac:dyDescent="0.25">
      <c r="Q699812" s="100"/>
    </row>
    <row r="699813" spans="17:17" x14ac:dyDescent="0.25">
      <c r="Q699813" s="100"/>
    </row>
    <row r="699814" spans="17:17" x14ac:dyDescent="0.25">
      <c r="Q699814" s="100"/>
    </row>
    <row r="699815" spans="17:17" x14ac:dyDescent="0.25">
      <c r="Q699815" s="100"/>
    </row>
    <row r="699816" spans="17:17" x14ac:dyDescent="0.25">
      <c r="Q699816" s="100"/>
    </row>
    <row r="699817" spans="17:17" x14ac:dyDescent="0.25">
      <c r="Q699817" s="100"/>
    </row>
    <row r="699818" spans="17:17" x14ac:dyDescent="0.25">
      <c r="Q699818" s="100"/>
    </row>
    <row r="699819" spans="17:17" x14ac:dyDescent="0.25">
      <c r="Q699819" s="100"/>
    </row>
    <row r="699820" spans="17:17" x14ac:dyDescent="0.25">
      <c r="Q699820" s="100"/>
    </row>
    <row r="699821" spans="17:17" x14ac:dyDescent="0.25">
      <c r="Q699821" s="100"/>
    </row>
    <row r="699822" spans="17:17" x14ac:dyDescent="0.25">
      <c r="Q699822" s="100"/>
    </row>
    <row r="699823" spans="17:17" x14ac:dyDescent="0.25">
      <c r="Q699823" s="100"/>
    </row>
    <row r="699824" spans="17:17" x14ac:dyDescent="0.25">
      <c r="Q699824" s="100"/>
    </row>
    <row r="699825" spans="17:17" x14ac:dyDescent="0.25">
      <c r="Q699825" s="100"/>
    </row>
    <row r="699826" spans="17:17" x14ac:dyDescent="0.25">
      <c r="Q699826" s="100"/>
    </row>
    <row r="699827" spans="17:17" x14ac:dyDescent="0.25">
      <c r="Q699827" s="100"/>
    </row>
    <row r="699828" spans="17:17" x14ac:dyDescent="0.25">
      <c r="Q699828" s="100"/>
    </row>
    <row r="699829" spans="17:17" x14ac:dyDescent="0.25">
      <c r="Q699829" s="100"/>
    </row>
    <row r="699830" spans="17:17" x14ac:dyDescent="0.25">
      <c r="Q699830" s="100"/>
    </row>
    <row r="699831" spans="17:17" x14ac:dyDescent="0.25">
      <c r="Q699831" s="100"/>
    </row>
    <row r="699832" spans="17:17" x14ac:dyDescent="0.25">
      <c r="Q699832" s="100"/>
    </row>
    <row r="699833" spans="17:17" x14ac:dyDescent="0.25">
      <c r="Q699833" s="100"/>
    </row>
    <row r="699834" spans="17:17" x14ac:dyDescent="0.25">
      <c r="Q699834" s="100"/>
    </row>
    <row r="699835" spans="17:17" x14ac:dyDescent="0.25">
      <c r="Q699835" s="100"/>
    </row>
    <row r="699836" spans="17:17" x14ac:dyDescent="0.25">
      <c r="Q699836" s="100"/>
    </row>
    <row r="699837" spans="17:17" x14ac:dyDescent="0.25">
      <c r="Q699837" s="100"/>
    </row>
    <row r="699838" spans="17:17" x14ac:dyDescent="0.25">
      <c r="Q699838" s="100"/>
    </row>
    <row r="699839" spans="17:17" x14ac:dyDescent="0.25">
      <c r="Q699839" s="100"/>
    </row>
    <row r="699840" spans="17:17" x14ac:dyDescent="0.25">
      <c r="Q699840" s="100"/>
    </row>
    <row r="699841" spans="17:17" x14ac:dyDescent="0.25">
      <c r="Q699841" s="100"/>
    </row>
    <row r="699842" spans="17:17" x14ac:dyDescent="0.25">
      <c r="Q699842" s="100"/>
    </row>
    <row r="699843" spans="17:17" x14ac:dyDescent="0.25">
      <c r="Q699843" s="100"/>
    </row>
    <row r="699844" spans="17:17" x14ac:dyDescent="0.25">
      <c r="Q699844" s="100"/>
    </row>
    <row r="699845" spans="17:17" x14ac:dyDescent="0.25">
      <c r="Q699845" s="100"/>
    </row>
    <row r="699846" spans="17:17" x14ac:dyDescent="0.25">
      <c r="Q699846" s="100"/>
    </row>
    <row r="699847" spans="17:17" x14ac:dyDescent="0.25">
      <c r="Q699847" s="100"/>
    </row>
    <row r="699848" spans="17:17" x14ac:dyDescent="0.25">
      <c r="Q699848" s="100"/>
    </row>
    <row r="699849" spans="17:17" x14ac:dyDescent="0.25">
      <c r="Q699849" s="100"/>
    </row>
    <row r="699850" spans="17:17" x14ac:dyDescent="0.25">
      <c r="Q699850" s="100"/>
    </row>
    <row r="699851" spans="17:17" x14ac:dyDescent="0.25">
      <c r="Q699851" s="100"/>
    </row>
    <row r="699852" spans="17:17" x14ac:dyDescent="0.25">
      <c r="Q699852" s="100"/>
    </row>
    <row r="699853" spans="17:17" x14ac:dyDescent="0.25">
      <c r="Q699853" s="100"/>
    </row>
    <row r="699854" spans="17:17" x14ac:dyDescent="0.25">
      <c r="Q699854" s="100"/>
    </row>
    <row r="699855" spans="17:17" x14ac:dyDescent="0.25">
      <c r="Q699855" s="100"/>
    </row>
    <row r="699856" spans="17:17" x14ac:dyDescent="0.25">
      <c r="Q699856" s="100"/>
    </row>
    <row r="699857" spans="17:17" x14ac:dyDescent="0.25">
      <c r="Q699857" s="100"/>
    </row>
    <row r="699858" spans="17:17" x14ac:dyDescent="0.25">
      <c r="Q699858" s="100"/>
    </row>
    <row r="699859" spans="17:17" x14ac:dyDescent="0.25">
      <c r="Q699859" s="100"/>
    </row>
    <row r="699860" spans="17:17" x14ac:dyDescent="0.25">
      <c r="Q699860" s="100"/>
    </row>
    <row r="699861" spans="17:17" x14ac:dyDescent="0.25">
      <c r="Q699861" s="100"/>
    </row>
    <row r="699862" spans="17:17" x14ac:dyDescent="0.25">
      <c r="Q699862" s="100"/>
    </row>
    <row r="699863" spans="17:17" x14ac:dyDescent="0.25">
      <c r="Q699863" s="100"/>
    </row>
    <row r="699864" spans="17:17" x14ac:dyDescent="0.25">
      <c r="Q699864" s="100"/>
    </row>
    <row r="699865" spans="17:17" x14ac:dyDescent="0.25">
      <c r="Q699865" s="100"/>
    </row>
    <row r="699866" spans="17:17" x14ac:dyDescent="0.25">
      <c r="Q699866" s="100"/>
    </row>
    <row r="699867" spans="17:17" x14ac:dyDescent="0.25">
      <c r="Q699867" s="100"/>
    </row>
    <row r="699868" spans="17:17" x14ac:dyDescent="0.25">
      <c r="Q699868" s="100"/>
    </row>
    <row r="699869" spans="17:17" x14ac:dyDescent="0.25">
      <c r="Q699869" s="100"/>
    </row>
    <row r="699870" spans="17:17" x14ac:dyDescent="0.25">
      <c r="Q699870" s="100"/>
    </row>
    <row r="699871" spans="17:17" x14ac:dyDescent="0.25">
      <c r="Q699871" s="100"/>
    </row>
    <row r="699872" spans="17:17" x14ac:dyDescent="0.25">
      <c r="Q699872" s="100"/>
    </row>
    <row r="699873" spans="17:17" x14ac:dyDescent="0.25">
      <c r="Q699873" s="100"/>
    </row>
    <row r="699874" spans="17:17" x14ac:dyDescent="0.25">
      <c r="Q699874" s="100"/>
    </row>
    <row r="699875" spans="17:17" x14ac:dyDescent="0.25">
      <c r="Q699875" s="100"/>
    </row>
    <row r="699876" spans="17:17" x14ac:dyDescent="0.25">
      <c r="Q699876" s="100"/>
    </row>
    <row r="699877" spans="17:17" x14ac:dyDescent="0.25">
      <c r="Q699877" s="100"/>
    </row>
    <row r="699878" spans="17:17" x14ac:dyDescent="0.25">
      <c r="Q699878" s="100"/>
    </row>
    <row r="699879" spans="17:17" x14ac:dyDescent="0.25">
      <c r="Q699879" s="100"/>
    </row>
    <row r="699880" spans="17:17" x14ac:dyDescent="0.25">
      <c r="Q699880" s="100"/>
    </row>
    <row r="699881" spans="17:17" x14ac:dyDescent="0.25">
      <c r="Q699881" s="100"/>
    </row>
    <row r="699882" spans="17:17" x14ac:dyDescent="0.25">
      <c r="Q699882" s="100"/>
    </row>
    <row r="699883" spans="17:17" x14ac:dyDescent="0.25">
      <c r="Q699883" s="100"/>
    </row>
    <row r="699884" spans="17:17" x14ac:dyDescent="0.25">
      <c r="Q699884" s="100"/>
    </row>
    <row r="699885" spans="17:17" x14ac:dyDescent="0.25">
      <c r="Q699885" s="100"/>
    </row>
    <row r="699886" spans="17:17" x14ac:dyDescent="0.25">
      <c r="Q699886" s="100"/>
    </row>
    <row r="699887" spans="17:17" x14ac:dyDescent="0.25">
      <c r="Q699887" s="100"/>
    </row>
    <row r="699888" spans="17:17" x14ac:dyDescent="0.25">
      <c r="Q699888" s="100"/>
    </row>
    <row r="699889" spans="17:17" x14ac:dyDescent="0.25">
      <c r="Q699889" s="100"/>
    </row>
    <row r="699890" spans="17:17" x14ac:dyDescent="0.25">
      <c r="Q699890" s="100"/>
    </row>
    <row r="699891" spans="17:17" x14ac:dyDescent="0.25">
      <c r="Q699891" s="100"/>
    </row>
    <row r="699892" spans="17:17" x14ac:dyDescent="0.25">
      <c r="Q699892" s="100"/>
    </row>
    <row r="699893" spans="17:17" x14ac:dyDescent="0.25">
      <c r="Q699893" s="100"/>
    </row>
    <row r="699894" spans="17:17" x14ac:dyDescent="0.25">
      <c r="Q699894" s="100"/>
    </row>
    <row r="699895" spans="17:17" x14ac:dyDescent="0.25">
      <c r="Q699895" s="100"/>
    </row>
    <row r="699896" spans="17:17" x14ac:dyDescent="0.25">
      <c r="Q699896" s="100"/>
    </row>
    <row r="699897" spans="17:17" x14ac:dyDescent="0.25">
      <c r="Q699897" s="100"/>
    </row>
    <row r="699898" spans="17:17" x14ac:dyDescent="0.25">
      <c r="Q699898" s="100"/>
    </row>
    <row r="699899" spans="17:17" x14ac:dyDescent="0.25">
      <c r="Q699899" s="100"/>
    </row>
    <row r="699900" spans="17:17" x14ac:dyDescent="0.25">
      <c r="Q699900" s="100"/>
    </row>
    <row r="699901" spans="17:17" x14ac:dyDescent="0.25">
      <c r="Q699901" s="100"/>
    </row>
    <row r="699902" spans="17:17" x14ac:dyDescent="0.25">
      <c r="Q699902" s="100"/>
    </row>
    <row r="699903" spans="17:17" x14ac:dyDescent="0.25">
      <c r="Q699903" s="100"/>
    </row>
    <row r="699904" spans="17:17" x14ac:dyDescent="0.25">
      <c r="Q699904" s="100"/>
    </row>
    <row r="699905" spans="17:17" x14ac:dyDescent="0.25">
      <c r="Q699905" s="100"/>
    </row>
    <row r="699906" spans="17:17" x14ac:dyDescent="0.25">
      <c r="Q699906" s="100"/>
    </row>
    <row r="699907" spans="17:17" x14ac:dyDescent="0.25">
      <c r="Q699907" s="100"/>
    </row>
    <row r="699908" spans="17:17" x14ac:dyDescent="0.25">
      <c r="Q699908" s="100"/>
    </row>
    <row r="699909" spans="17:17" x14ac:dyDescent="0.25">
      <c r="Q699909" s="100"/>
    </row>
    <row r="699910" spans="17:17" x14ac:dyDescent="0.25">
      <c r="Q699910" s="100"/>
    </row>
    <row r="699911" spans="17:17" x14ac:dyDescent="0.25">
      <c r="Q699911" s="100"/>
    </row>
    <row r="699912" spans="17:17" x14ac:dyDescent="0.25">
      <c r="Q699912" s="100"/>
    </row>
    <row r="699913" spans="17:17" x14ac:dyDescent="0.25">
      <c r="Q699913" s="100"/>
    </row>
    <row r="699914" spans="17:17" x14ac:dyDescent="0.25">
      <c r="Q699914" s="100"/>
    </row>
    <row r="699915" spans="17:17" x14ac:dyDescent="0.25">
      <c r="Q699915" s="100"/>
    </row>
    <row r="699916" spans="17:17" x14ac:dyDescent="0.25">
      <c r="Q699916" s="100"/>
    </row>
    <row r="699917" spans="17:17" x14ac:dyDescent="0.25">
      <c r="Q699917" s="100"/>
    </row>
    <row r="699918" spans="17:17" x14ac:dyDescent="0.25">
      <c r="Q699918" s="100"/>
    </row>
    <row r="699919" spans="17:17" x14ac:dyDescent="0.25">
      <c r="Q699919" s="100"/>
    </row>
    <row r="699920" spans="17:17" x14ac:dyDescent="0.25">
      <c r="Q699920" s="100"/>
    </row>
    <row r="699921" spans="17:17" x14ac:dyDescent="0.25">
      <c r="Q699921" s="100"/>
    </row>
    <row r="699922" spans="17:17" x14ac:dyDescent="0.25">
      <c r="Q699922" s="100"/>
    </row>
    <row r="699923" spans="17:17" x14ac:dyDescent="0.25">
      <c r="Q699923" s="100"/>
    </row>
    <row r="699924" spans="17:17" x14ac:dyDescent="0.25">
      <c r="Q699924" s="100"/>
    </row>
    <row r="699925" spans="17:17" x14ac:dyDescent="0.25">
      <c r="Q699925" s="100"/>
    </row>
    <row r="699926" spans="17:17" x14ac:dyDescent="0.25">
      <c r="Q699926" s="100"/>
    </row>
    <row r="699927" spans="17:17" x14ac:dyDescent="0.25">
      <c r="Q699927" s="100"/>
    </row>
    <row r="699928" spans="17:17" x14ac:dyDescent="0.25">
      <c r="Q699928" s="100"/>
    </row>
    <row r="699929" spans="17:17" x14ac:dyDescent="0.25">
      <c r="Q699929" s="100"/>
    </row>
    <row r="699930" spans="17:17" x14ac:dyDescent="0.25">
      <c r="Q699930" s="100"/>
    </row>
    <row r="699931" spans="17:17" x14ac:dyDescent="0.25">
      <c r="Q699931" s="100"/>
    </row>
    <row r="699932" spans="17:17" x14ac:dyDescent="0.25">
      <c r="Q699932" s="100"/>
    </row>
    <row r="699933" spans="17:17" x14ac:dyDescent="0.25">
      <c r="Q699933" s="100"/>
    </row>
    <row r="699934" spans="17:17" x14ac:dyDescent="0.25">
      <c r="Q699934" s="100"/>
    </row>
    <row r="699935" spans="17:17" x14ac:dyDescent="0.25">
      <c r="Q699935" s="100"/>
    </row>
    <row r="699936" spans="17:17" x14ac:dyDescent="0.25">
      <c r="Q699936" s="100"/>
    </row>
    <row r="699937" spans="17:17" x14ac:dyDescent="0.25">
      <c r="Q699937" s="100"/>
    </row>
    <row r="699938" spans="17:17" x14ac:dyDescent="0.25">
      <c r="Q699938" s="100"/>
    </row>
    <row r="699939" spans="17:17" x14ac:dyDescent="0.25">
      <c r="Q699939" s="100"/>
    </row>
    <row r="699940" spans="17:17" x14ac:dyDescent="0.25">
      <c r="Q699940" s="100"/>
    </row>
    <row r="699941" spans="17:17" x14ac:dyDescent="0.25">
      <c r="Q699941" s="100"/>
    </row>
    <row r="699942" spans="17:17" x14ac:dyDescent="0.25">
      <c r="Q699942" s="100"/>
    </row>
    <row r="699943" spans="17:17" x14ac:dyDescent="0.25">
      <c r="Q699943" s="100"/>
    </row>
    <row r="699944" spans="17:17" x14ac:dyDescent="0.25">
      <c r="Q699944" s="100"/>
    </row>
    <row r="699945" spans="17:17" x14ac:dyDescent="0.25">
      <c r="Q699945" s="100"/>
    </row>
    <row r="699946" spans="17:17" x14ac:dyDescent="0.25">
      <c r="Q699946" s="100"/>
    </row>
    <row r="699947" spans="17:17" x14ac:dyDescent="0.25">
      <c r="Q699947" s="100"/>
    </row>
    <row r="699948" spans="17:17" x14ac:dyDescent="0.25">
      <c r="Q699948" s="100"/>
    </row>
    <row r="699949" spans="17:17" x14ac:dyDescent="0.25">
      <c r="Q699949" s="100"/>
    </row>
    <row r="699950" spans="17:17" x14ac:dyDescent="0.25">
      <c r="Q699950" s="100"/>
    </row>
    <row r="699951" spans="17:17" x14ac:dyDescent="0.25">
      <c r="Q699951" s="100"/>
    </row>
    <row r="699952" spans="17:17" x14ac:dyDescent="0.25">
      <c r="Q699952" s="100"/>
    </row>
    <row r="699953" spans="17:17" x14ac:dyDescent="0.25">
      <c r="Q699953" s="100"/>
    </row>
    <row r="699954" spans="17:17" x14ac:dyDescent="0.25">
      <c r="Q699954" s="100"/>
    </row>
    <row r="699955" spans="17:17" x14ac:dyDescent="0.25">
      <c r="Q699955" s="100"/>
    </row>
    <row r="699956" spans="17:17" x14ac:dyDescent="0.25">
      <c r="Q699956" s="100"/>
    </row>
    <row r="699957" spans="17:17" x14ac:dyDescent="0.25">
      <c r="Q699957" s="100"/>
    </row>
    <row r="699958" spans="17:17" x14ac:dyDescent="0.25">
      <c r="Q699958" s="100"/>
    </row>
    <row r="699959" spans="17:17" x14ac:dyDescent="0.25">
      <c r="Q699959" s="100"/>
    </row>
    <row r="699960" spans="17:17" x14ac:dyDescent="0.25">
      <c r="Q699960" s="100"/>
    </row>
    <row r="699961" spans="17:17" x14ac:dyDescent="0.25">
      <c r="Q699961" s="100"/>
    </row>
    <row r="699962" spans="17:17" x14ac:dyDescent="0.25">
      <c r="Q699962" s="100"/>
    </row>
    <row r="699963" spans="17:17" x14ac:dyDescent="0.25">
      <c r="Q699963" s="100"/>
    </row>
    <row r="699964" spans="17:17" x14ac:dyDescent="0.25">
      <c r="Q699964" s="100"/>
    </row>
    <row r="699965" spans="17:17" x14ac:dyDescent="0.25">
      <c r="Q699965" s="100"/>
    </row>
    <row r="699966" spans="17:17" x14ac:dyDescent="0.25">
      <c r="Q699966" s="100"/>
    </row>
    <row r="699967" spans="17:17" x14ac:dyDescent="0.25">
      <c r="Q699967" s="100"/>
    </row>
    <row r="699968" spans="17:17" x14ac:dyDescent="0.25">
      <c r="Q699968" s="100"/>
    </row>
    <row r="699969" spans="17:17" x14ac:dyDescent="0.25">
      <c r="Q699969" s="100"/>
    </row>
    <row r="699970" spans="17:17" x14ac:dyDescent="0.25">
      <c r="Q699970" s="100"/>
    </row>
    <row r="699971" spans="17:17" x14ac:dyDescent="0.25">
      <c r="Q699971" s="100"/>
    </row>
    <row r="699972" spans="17:17" x14ac:dyDescent="0.25">
      <c r="Q699972" s="100"/>
    </row>
    <row r="699973" spans="17:17" x14ac:dyDescent="0.25">
      <c r="Q699973" s="100"/>
    </row>
    <row r="699974" spans="17:17" x14ac:dyDescent="0.25">
      <c r="Q699974" s="100"/>
    </row>
    <row r="699975" spans="17:17" x14ac:dyDescent="0.25">
      <c r="Q699975" s="100"/>
    </row>
    <row r="699976" spans="17:17" x14ac:dyDescent="0.25">
      <c r="Q699976" s="100"/>
    </row>
    <row r="699977" spans="17:17" x14ac:dyDescent="0.25">
      <c r="Q699977" s="100"/>
    </row>
    <row r="699978" spans="17:17" x14ac:dyDescent="0.25">
      <c r="Q699978" s="100"/>
    </row>
    <row r="699979" spans="17:17" x14ac:dyDescent="0.25">
      <c r="Q699979" s="100"/>
    </row>
    <row r="699980" spans="17:17" x14ac:dyDescent="0.25">
      <c r="Q699980" s="100"/>
    </row>
    <row r="699981" spans="17:17" x14ac:dyDescent="0.25">
      <c r="Q699981" s="100"/>
    </row>
    <row r="699982" spans="17:17" x14ac:dyDescent="0.25">
      <c r="Q699982" s="100"/>
    </row>
    <row r="699983" spans="17:17" x14ac:dyDescent="0.25">
      <c r="Q699983" s="100"/>
    </row>
    <row r="699984" spans="17:17" x14ac:dyDescent="0.25">
      <c r="Q699984" s="100"/>
    </row>
    <row r="699985" spans="17:17" x14ac:dyDescent="0.25">
      <c r="Q699985" s="100"/>
    </row>
    <row r="699986" spans="17:17" x14ac:dyDescent="0.25">
      <c r="Q699986" s="100"/>
    </row>
    <row r="699987" spans="17:17" x14ac:dyDescent="0.25">
      <c r="Q699987" s="100"/>
    </row>
    <row r="699988" spans="17:17" x14ac:dyDescent="0.25">
      <c r="Q699988" s="100"/>
    </row>
    <row r="699989" spans="17:17" x14ac:dyDescent="0.25">
      <c r="Q699989" s="100"/>
    </row>
    <row r="699990" spans="17:17" x14ac:dyDescent="0.25">
      <c r="Q699990" s="100"/>
    </row>
    <row r="699991" spans="17:17" x14ac:dyDescent="0.25">
      <c r="Q699991" s="100"/>
    </row>
    <row r="699992" spans="17:17" x14ac:dyDescent="0.25">
      <c r="Q699992" s="100"/>
    </row>
    <row r="699993" spans="17:17" x14ac:dyDescent="0.25">
      <c r="Q699993" s="100"/>
    </row>
    <row r="699994" spans="17:17" x14ac:dyDescent="0.25">
      <c r="Q699994" s="100"/>
    </row>
    <row r="699995" spans="17:17" x14ac:dyDescent="0.25">
      <c r="Q699995" s="100"/>
    </row>
    <row r="699996" spans="17:17" x14ac:dyDescent="0.25">
      <c r="Q699996" s="100"/>
    </row>
    <row r="699997" spans="17:17" x14ac:dyDescent="0.25">
      <c r="Q699997" s="100"/>
    </row>
    <row r="699998" spans="17:17" x14ac:dyDescent="0.25">
      <c r="Q699998" s="100"/>
    </row>
    <row r="699999" spans="17:17" x14ac:dyDescent="0.25">
      <c r="Q699999" s="100"/>
    </row>
    <row r="700000" spans="17:17" x14ac:dyDescent="0.25">
      <c r="Q700000" s="100"/>
    </row>
    <row r="700001" spans="17:17" x14ac:dyDescent="0.25">
      <c r="Q700001" s="100"/>
    </row>
    <row r="700002" spans="17:17" x14ac:dyDescent="0.25">
      <c r="Q700002" s="100"/>
    </row>
    <row r="700003" spans="17:17" x14ac:dyDescent="0.25">
      <c r="Q700003" s="100"/>
    </row>
    <row r="700004" spans="17:17" x14ac:dyDescent="0.25">
      <c r="Q700004" s="100"/>
    </row>
    <row r="700005" spans="17:17" x14ac:dyDescent="0.25">
      <c r="Q700005" s="100"/>
    </row>
    <row r="700006" spans="17:17" x14ac:dyDescent="0.25">
      <c r="Q700006" s="100"/>
    </row>
    <row r="700007" spans="17:17" x14ac:dyDescent="0.25">
      <c r="Q700007" s="100"/>
    </row>
    <row r="700008" spans="17:17" x14ac:dyDescent="0.25">
      <c r="Q700008" s="100"/>
    </row>
    <row r="700009" spans="17:17" x14ac:dyDescent="0.25">
      <c r="Q700009" s="100"/>
    </row>
    <row r="700010" spans="17:17" x14ac:dyDescent="0.25">
      <c r="Q700010" s="100"/>
    </row>
    <row r="700011" spans="17:17" x14ac:dyDescent="0.25">
      <c r="Q700011" s="100"/>
    </row>
    <row r="700012" spans="17:17" x14ac:dyDescent="0.25">
      <c r="Q700012" s="100"/>
    </row>
    <row r="700013" spans="17:17" x14ac:dyDescent="0.25">
      <c r="Q700013" s="100"/>
    </row>
    <row r="700014" spans="17:17" x14ac:dyDescent="0.25">
      <c r="Q700014" s="100"/>
    </row>
    <row r="700015" spans="17:17" x14ac:dyDescent="0.25">
      <c r="Q700015" s="100"/>
    </row>
    <row r="700016" spans="17:17" x14ac:dyDescent="0.25">
      <c r="Q700016" s="100"/>
    </row>
    <row r="700017" spans="17:17" x14ac:dyDescent="0.25">
      <c r="Q700017" s="100"/>
    </row>
    <row r="700018" spans="17:17" x14ac:dyDescent="0.25">
      <c r="Q700018" s="100"/>
    </row>
    <row r="700019" spans="17:17" x14ac:dyDescent="0.25">
      <c r="Q700019" s="100"/>
    </row>
    <row r="700020" spans="17:17" x14ac:dyDescent="0.25">
      <c r="Q700020" s="100"/>
    </row>
    <row r="700021" spans="17:17" x14ac:dyDescent="0.25">
      <c r="Q700021" s="100"/>
    </row>
    <row r="700022" spans="17:17" x14ac:dyDescent="0.25">
      <c r="Q700022" s="100"/>
    </row>
    <row r="700023" spans="17:17" x14ac:dyDescent="0.25">
      <c r="Q700023" s="100"/>
    </row>
    <row r="700024" spans="17:17" x14ac:dyDescent="0.25">
      <c r="Q700024" s="100"/>
    </row>
    <row r="700025" spans="17:17" x14ac:dyDescent="0.25">
      <c r="Q700025" s="100"/>
    </row>
    <row r="700026" spans="17:17" x14ac:dyDescent="0.25">
      <c r="Q700026" s="100"/>
    </row>
    <row r="700027" spans="17:17" x14ac:dyDescent="0.25">
      <c r="Q700027" s="100"/>
    </row>
    <row r="700028" spans="17:17" x14ac:dyDescent="0.25">
      <c r="Q700028" s="100"/>
    </row>
    <row r="700029" spans="17:17" x14ac:dyDescent="0.25">
      <c r="Q700029" s="100"/>
    </row>
    <row r="700030" spans="17:17" x14ac:dyDescent="0.25">
      <c r="Q700030" s="100"/>
    </row>
    <row r="700031" spans="17:17" x14ac:dyDescent="0.25">
      <c r="Q700031" s="100"/>
    </row>
    <row r="700032" spans="17:17" x14ac:dyDescent="0.25">
      <c r="Q700032" s="100"/>
    </row>
    <row r="700033" spans="17:17" x14ac:dyDescent="0.25">
      <c r="Q700033" s="100"/>
    </row>
    <row r="700034" spans="17:17" x14ac:dyDescent="0.25">
      <c r="Q700034" s="100"/>
    </row>
    <row r="700035" spans="17:17" x14ac:dyDescent="0.25">
      <c r="Q700035" s="100"/>
    </row>
    <row r="700036" spans="17:17" x14ac:dyDescent="0.25">
      <c r="Q700036" s="100"/>
    </row>
    <row r="700037" spans="17:17" x14ac:dyDescent="0.25">
      <c r="Q700037" s="100"/>
    </row>
    <row r="700038" spans="17:17" x14ac:dyDescent="0.25">
      <c r="Q700038" s="100"/>
    </row>
    <row r="700039" spans="17:17" x14ac:dyDescent="0.25">
      <c r="Q700039" s="100"/>
    </row>
    <row r="700040" spans="17:17" x14ac:dyDescent="0.25">
      <c r="Q700040" s="100"/>
    </row>
    <row r="700041" spans="17:17" x14ac:dyDescent="0.25">
      <c r="Q700041" s="100"/>
    </row>
    <row r="700042" spans="17:17" x14ac:dyDescent="0.25">
      <c r="Q700042" s="100"/>
    </row>
    <row r="700043" spans="17:17" x14ac:dyDescent="0.25">
      <c r="Q700043" s="100"/>
    </row>
    <row r="700044" spans="17:17" x14ac:dyDescent="0.25">
      <c r="Q700044" s="100"/>
    </row>
    <row r="700045" spans="17:17" x14ac:dyDescent="0.25">
      <c r="Q700045" s="100"/>
    </row>
    <row r="700046" spans="17:17" x14ac:dyDescent="0.25">
      <c r="Q700046" s="100"/>
    </row>
    <row r="700047" spans="17:17" x14ac:dyDescent="0.25">
      <c r="Q700047" s="100"/>
    </row>
    <row r="700048" spans="17:17" x14ac:dyDescent="0.25">
      <c r="Q700048" s="100"/>
    </row>
    <row r="700049" spans="17:17" x14ac:dyDescent="0.25">
      <c r="Q700049" s="100"/>
    </row>
    <row r="700050" spans="17:17" x14ac:dyDescent="0.25">
      <c r="Q700050" s="100"/>
    </row>
    <row r="700051" spans="17:17" x14ac:dyDescent="0.25">
      <c r="Q700051" s="100"/>
    </row>
    <row r="700052" spans="17:17" x14ac:dyDescent="0.25">
      <c r="Q700052" s="100"/>
    </row>
    <row r="700053" spans="17:17" x14ac:dyDescent="0.25">
      <c r="Q700053" s="100"/>
    </row>
    <row r="700054" spans="17:17" x14ac:dyDescent="0.25">
      <c r="Q700054" s="100"/>
    </row>
    <row r="700055" spans="17:17" x14ac:dyDescent="0.25">
      <c r="Q700055" s="100"/>
    </row>
    <row r="700056" spans="17:17" x14ac:dyDescent="0.25">
      <c r="Q700056" s="100"/>
    </row>
    <row r="700057" spans="17:17" x14ac:dyDescent="0.25">
      <c r="Q700057" s="100"/>
    </row>
    <row r="700058" spans="17:17" x14ac:dyDescent="0.25">
      <c r="Q700058" s="100"/>
    </row>
    <row r="700059" spans="17:17" x14ac:dyDescent="0.25">
      <c r="Q700059" s="100"/>
    </row>
    <row r="700060" spans="17:17" x14ac:dyDescent="0.25">
      <c r="Q700060" s="100"/>
    </row>
    <row r="700061" spans="17:17" x14ac:dyDescent="0.25">
      <c r="Q700061" s="100"/>
    </row>
    <row r="700062" spans="17:17" x14ac:dyDescent="0.25">
      <c r="Q700062" s="100"/>
    </row>
    <row r="700063" spans="17:17" x14ac:dyDescent="0.25">
      <c r="Q700063" s="100"/>
    </row>
    <row r="700064" spans="17:17" x14ac:dyDescent="0.25">
      <c r="Q700064" s="100"/>
    </row>
    <row r="700065" spans="17:17" x14ac:dyDescent="0.25">
      <c r="Q700065" s="100"/>
    </row>
    <row r="700066" spans="17:17" x14ac:dyDescent="0.25">
      <c r="Q700066" s="100"/>
    </row>
    <row r="700067" spans="17:17" x14ac:dyDescent="0.25">
      <c r="Q700067" s="100"/>
    </row>
    <row r="700068" spans="17:17" x14ac:dyDescent="0.25">
      <c r="Q700068" s="100"/>
    </row>
    <row r="700069" spans="17:17" x14ac:dyDescent="0.25">
      <c r="Q700069" s="100"/>
    </row>
    <row r="700070" spans="17:17" x14ac:dyDescent="0.25">
      <c r="Q700070" s="100"/>
    </row>
    <row r="700071" spans="17:17" x14ac:dyDescent="0.25">
      <c r="Q700071" s="100"/>
    </row>
    <row r="700072" spans="17:17" x14ac:dyDescent="0.25">
      <c r="Q700072" s="100"/>
    </row>
    <row r="700073" spans="17:17" x14ac:dyDescent="0.25">
      <c r="Q700073" s="100"/>
    </row>
    <row r="700074" spans="17:17" x14ac:dyDescent="0.25">
      <c r="Q700074" s="100"/>
    </row>
    <row r="700075" spans="17:17" x14ac:dyDescent="0.25">
      <c r="Q700075" s="100"/>
    </row>
    <row r="700076" spans="17:17" x14ac:dyDescent="0.25">
      <c r="Q700076" s="100"/>
    </row>
    <row r="700077" spans="17:17" x14ac:dyDescent="0.25">
      <c r="Q700077" s="100"/>
    </row>
    <row r="700078" spans="17:17" x14ac:dyDescent="0.25">
      <c r="Q700078" s="100"/>
    </row>
    <row r="700079" spans="17:17" x14ac:dyDescent="0.25">
      <c r="Q700079" s="100"/>
    </row>
    <row r="700080" spans="17:17" x14ac:dyDescent="0.25">
      <c r="Q700080" s="100"/>
    </row>
    <row r="700081" spans="17:17" x14ac:dyDescent="0.25">
      <c r="Q700081" s="100"/>
    </row>
    <row r="700082" spans="17:17" x14ac:dyDescent="0.25">
      <c r="Q700082" s="100"/>
    </row>
    <row r="700083" spans="17:17" x14ac:dyDescent="0.25">
      <c r="Q700083" s="100"/>
    </row>
    <row r="700084" spans="17:17" x14ac:dyDescent="0.25">
      <c r="Q700084" s="100"/>
    </row>
    <row r="700085" spans="17:17" x14ac:dyDescent="0.25">
      <c r="Q700085" s="100"/>
    </row>
    <row r="700086" spans="17:17" x14ac:dyDescent="0.25">
      <c r="Q700086" s="100"/>
    </row>
    <row r="700087" spans="17:17" x14ac:dyDescent="0.25">
      <c r="Q700087" s="100"/>
    </row>
    <row r="700088" spans="17:17" x14ac:dyDescent="0.25">
      <c r="Q700088" s="100"/>
    </row>
    <row r="700089" spans="17:17" x14ac:dyDescent="0.25">
      <c r="Q700089" s="100"/>
    </row>
    <row r="700090" spans="17:17" x14ac:dyDescent="0.25">
      <c r="Q700090" s="100"/>
    </row>
    <row r="700091" spans="17:17" x14ac:dyDescent="0.25">
      <c r="Q700091" s="100"/>
    </row>
    <row r="700092" spans="17:17" x14ac:dyDescent="0.25">
      <c r="Q700092" s="100"/>
    </row>
    <row r="700093" spans="17:17" x14ac:dyDescent="0.25">
      <c r="Q700093" s="100"/>
    </row>
    <row r="700094" spans="17:17" x14ac:dyDescent="0.25">
      <c r="Q700094" s="100"/>
    </row>
    <row r="700095" spans="17:17" x14ac:dyDescent="0.25">
      <c r="Q700095" s="100"/>
    </row>
    <row r="700096" spans="17:17" x14ac:dyDescent="0.25">
      <c r="Q700096" s="100"/>
    </row>
    <row r="700097" spans="17:17" x14ac:dyDescent="0.25">
      <c r="Q700097" s="100"/>
    </row>
    <row r="700098" spans="17:17" x14ac:dyDescent="0.25">
      <c r="Q700098" s="100"/>
    </row>
    <row r="700099" spans="17:17" x14ac:dyDescent="0.25">
      <c r="Q700099" s="100"/>
    </row>
    <row r="700100" spans="17:17" x14ac:dyDescent="0.25">
      <c r="Q700100" s="100"/>
    </row>
    <row r="700101" spans="17:17" x14ac:dyDescent="0.25">
      <c r="Q700101" s="100"/>
    </row>
    <row r="700102" spans="17:17" x14ac:dyDescent="0.25">
      <c r="Q700102" s="100"/>
    </row>
    <row r="700103" spans="17:17" x14ac:dyDescent="0.25">
      <c r="Q700103" s="100"/>
    </row>
    <row r="700104" spans="17:17" x14ac:dyDescent="0.25">
      <c r="Q700104" s="100"/>
    </row>
    <row r="700105" spans="17:17" x14ac:dyDescent="0.25">
      <c r="Q700105" s="100"/>
    </row>
    <row r="700106" spans="17:17" x14ac:dyDescent="0.25">
      <c r="Q700106" s="100"/>
    </row>
    <row r="700107" spans="17:17" x14ac:dyDescent="0.25">
      <c r="Q700107" s="100"/>
    </row>
    <row r="700108" spans="17:17" x14ac:dyDescent="0.25">
      <c r="Q700108" s="100"/>
    </row>
    <row r="700109" spans="17:17" x14ac:dyDescent="0.25">
      <c r="Q700109" s="100"/>
    </row>
    <row r="700110" spans="17:17" x14ac:dyDescent="0.25">
      <c r="Q700110" s="100"/>
    </row>
    <row r="700111" spans="17:17" x14ac:dyDescent="0.25">
      <c r="Q700111" s="100"/>
    </row>
    <row r="700112" spans="17:17" x14ac:dyDescent="0.25">
      <c r="Q700112" s="100"/>
    </row>
    <row r="700113" spans="17:17" x14ac:dyDescent="0.25">
      <c r="Q700113" s="100"/>
    </row>
    <row r="700114" spans="17:17" x14ac:dyDescent="0.25">
      <c r="Q700114" s="100"/>
    </row>
    <row r="700115" spans="17:17" x14ac:dyDescent="0.25">
      <c r="Q700115" s="100"/>
    </row>
    <row r="700116" spans="17:17" x14ac:dyDescent="0.25">
      <c r="Q700116" s="100"/>
    </row>
    <row r="700117" spans="17:17" x14ac:dyDescent="0.25">
      <c r="Q700117" s="100"/>
    </row>
    <row r="700118" spans="17:17" x14ac:dyDescent="0.25">
      <c r="Q700118" s="100"/>
    </row>
    <row r="700119" spans="17:17" x14ac:dyDescent="0.25">
      <c r="Q700119" s="100"/>
    </row>
    <row r="700120" spans="17:17" x14ac:dyDescent="0.25">
      <c r="Q700120" s="100"/>
    </row>
    <row r="700121" spans="17:17" x14ac:dyDescent="0.25">
      <c r="Q700121" s="100"/>
    </row>
    <row r="700122" spans="17:17" x14ac:dyDescent="0.25">
      <c r="Q700122" s="100"/>
    </row>
    <row r="700123" spans="17:17" x14ac:dyDescent="0.25">
      <c r="Q700123" s="100"/>
    </row>
    <row r="700124" spans="17:17" x14ac:dyDescent="0.25">
      <c r="Q700124" s="100"/>
    </row>
    <row r="700125" spans="17:17" x14ac:dyDescent="0.25">
      <c r="Q700125" s="100"/>
    </row>
    <row r="700126" spans="17:17" x14ac:dyDescent="0.25">
      <c r="Q700126" s="100"/>
    </row>
    <row r="700127" spans="17:17" x14ac:dyDescent="0.25">
      <c r="Q700127" s="100"/>
    </row>
    <row r="700128" spans="17:17" x14ac:dyDescent="0.25">
      <c r="Q700128" s="100"/>
    </row>
    <row r="700129" spans="17:17" x14ac:dyDescent="0.25">
      <c r="Q700129" s="100"/>
    </row>
    <row r="700130" spans="17:17" x14ac:dyDescent="0.25">
      <c r="Q700130" s="100"/>
    </row>
    <row r="700131" spans="17:17" x14ac:dyDescent="0.25">
      <c r="Q700131" s="100"/>
    </row>
    <row r="700132" spans="17:17" x14ac:dyDescent="0.25">
      <c r="Q700132" s="100"/>
    </row>
    <row r="700133" spans="17:17" x14ac:dyDescent="0.25">
      <c r="Q700133" s="100"/>
    </row>
    <row r="700134" spans="17:17" x14ac:dyDescent="0.25">
      <c r="Q700134" s="100"/>
    </row>
    <row r="700135" spans="17:17" x14ac:dyDescent="0.25">
      <c r="Q700135" s="100"/>
    </row>
    <row r="700136" spans="17:17" x14ac:dyDescent="0.25">
      <c r="Q700136" s="100"/>
    </row>
    <row r="700137" spans="17:17" x14ac:dyDescent="0.25">
      <c r="Q700137" s="100"/>
    </row>
    <row r="700138" spans="17:17" x14ac:dyDescent="0.25">
      <c r="Q700138" s="100"/>
    </row>
    <row r="700139" spans="17:17" x14ac:dyDescent="0.25">
      <c r="Q700139" s="100"/>
    </row>
    <row r="700140" spans="17:17" x14ac:dyDescent="0.25">
      <c r="Q700140" s="100"/>
    </row>
    <row r="700141" spans="17:17" x14ac:dyDescent="0.25">
      <c r="Q700141" s="100"/>
    </row>
    <row r="700142" spans="17:17" x14ac:dyDescent="0.25">
      <c r="Q700142" s="100"/>
    </row>
    <row r="700143" spans="17:17" x14ac:dyDescent="0.25">
      <c r="Q700143" s="100"/>
    </row>
    <row r="700144" spans="17:17" x14ac:dyDescent="0.25">
      <c r="Q700144" s="100"/>
    </row>
    <row r="700145" spans="17:17" x14ac:dyDescent="0.25">
      <c r="Q700145" s="100"/>
    </row>
    <row r="700146" spans="17:17" x14ac:dyDescent="0.25">
      <c r="Q700146" s="100"/>
    </row>
    <row r="700147" spans="17:17" x14ac:dyDescent="0.25">
      <c r="Q700147" s="100"/>
    </row>
    <row r="700148" spans="17:17" x14ac:dyDescent="0.25">
      <c r="Q700148" s="100"/>
    </row>
    <row r="700149" spans="17:17" x14ac:dyDescent="0.25">
      <c r="Q700149" s="100"/>
    </row>
    <row r="700150" spans="17:17" x14ac:dyDescent="0.25">
      <c r="Q700150" s="100"/>
    </row>
    <row r="700151" spans="17:17" x14ac:dyDescent="0.25">
      <c r="Q700151" s="100"/>
    </row>
    <row r="700152" spans="17:17" x14ac:dyDescent="0.25">
      <c r="Q700152" s="100"/>
    </row>
    <row r="700153" spans="17:17" x14ac:dyDescent="0.25">
      <c r="Q700153" s="100"/>
    </row>
    <row r="700154" spans="17:17" x14ac:dyDescent="0.25">
      <c r="Q700154" s="100"/>
    </row>
    <row r="700155" spans="17:17" x14ac:dyDescent="0.25">
      <c r="Q700155" s="100"/>
    </row>
    <row r="700156" spans="17:17" x14ac:dyDescent="0.25">
      <c r="Q700156" s="100"/>
    </row>
    <row r="700157" spans="17:17" x14ac:dyDescent="0.25">
      <c r="Q700157" s="100"/>
    </row>
    <row r="700158" spans="17:17" x14ac:dyDescent="0.25">
      <c r="Q700158" s="100"/>
    </row>
    <row r="700159" spans="17:17" x14ac:dyDescent="0.25">
      <c r="Q700159" s="100"/>
    </row>
    <row r="700160" spans="17:17" x14ac:dyDescent="0.25">
      <c r="Q700160" s="100"/>
    </row>
    <row r="700161" spans="17:17" x14ac:dyDescent="0.25">
      <c r="Q700161" s="100"/>
    </row>
    <row r="700162" spans="17:17" x14ac:dyDescent="0.25">
      <c r="Q700162" s="100"/>
    </row>
    <row r="700163" spans="17:17" x14ac:dyDescent="0.25">
      <c r="Q700163" s="100"/>
    </row>
    <row r="700164" spans="17:17" x14ac:dyDescent="0.25">
      <c r="Q700164" s="100"/>
    </row>
    <row r="700165" spans="17:17" x14ac:dyDescent="0.25">
      <c r="Q700165" s="100"/>
    </row>
    <row r="700166" spans="17:17" x14ac:dyDescent="0.25">
      <c r="Q700166" s="100"/>
    </row>
    <row r="700167" spans="17:17" x14ac:dyDescent="0.25">
      <c r="Q700167" s="100"/>
    </row>
    <row r="700168" spans="17:17" x14ac:dyDescent="0.25">
      <c r="Q700168" s="100"/>
    </row>
    <row r="700169" spans="17:17" x14ac:dyDescent="0.25">
      <c r="Q700169" s="100"/>
    </row>
    <row r="700170" spans="17:17" x14ac:dyDescent="0.25">
      <c r="Q700170" s="100"/>
    </row>
    <row r="700171" spans="17:17" x14ac:dyDescent="0.25">
      <c r="Q700171" s="100"/>
    </row>
    <row r="700172" spans="17:17" x14ac:dyDescent="0.25">
      <c r="Q700172" s="100"/>
    </row>
    <row r="700173" spans="17:17" x14ac:dyDescent="0.25">
      <c r="Q700173" s="100"/>
    </row>
    <row r="700174" spans="17:17" x14ac:dyDescent="0.25">
      <c r="Q700174" s="100"/>
    </row>
    <row r="700175" spans="17:17" x14ac:dyDescent="0.25">
      <c r="Q700175" s="100"/>
    </row>
    <row r="700176" spans="17:17" x14ac:dyDescent="0.25">
      <c r="Q700176" s="100"/>
    </row>
    <row r="700177" spans="17:17" x14ac:dyDescent="0.25">
      <c r="Q700177" s="100"/>
    </row>
    <row r="700178" spans="17:17" x14ac:dyDescent="0.25">
      <c r="Q700178" s="100"/>
    </row>
    <row r="700179" spans="17:17" x14ac:dyDescent="0.25">
      <c r="Q700179" s="100"/>
    </row>
    <row r="700180" spans="17:17" x14ac:dyDescent="0.25">
      <c r="Q700180" s="100"/>
    </row>
    <row r="700181" spans="17:17" x14ac:dyDescent="0.25">
      <c r="Q700181" s="100"/>
    </row>
    <row r="700182" spans="17:17" x14ac:dyDescent="0.25">
      <c r="Q700182" s="100"/>
    </row>
    <row r="700183" spans="17:17" x14ac:dyDescent="0.25">
      <c r="Q700183" s="100"/>
    </row>
    <row r="700184" spans="17:17" x14ac:dyDescent="0.25">
      <c r="Q700184" s="100"/>
    </row>
    <row r="700185" spans="17:17" x14ac:dyDescent="0.25">
      <c r="Q700185" s="100"/>
    </row>
    <row r="700186" spans="17:17" x14ac:dyDescent="0.25">
      <c r="Q700186" s="100"/>
    </row>
    <row r="700187" spans="17:17" x14ac:dyDescent="0.25">
      <c r="Q700187" s="100"/>
    </row>
    <row r="700188" spans="17:17" x14ac:dyDescent="0.25">
      <c r="Q700188" s="100"/>
    </row>
    <row r="700189" spans="17:17" x14ac:dyDescent="0.25">
      <c r="Q700189" s="100"/>
    </row>
    <row r="700190" spans="17:17" x14ac:dyDescent="0.25">
      <c r="Q700190" s="100"/>
    </row>
    <row r="700191" spans="17:17" x14ac:dyDescent="0.25">
      <c r="Q700191" s="100"/>
    </row>
    <row r="700192" spans="17:17" x14ac:dyDescent="0.25">
      <c r="Q700192" s="100"/>
    </row>
    <row r="700193" spans="17:17" x14ac:dyDescent="0.25">
      <c r="Q700193" s="100"/>
    </row>
    <row r="700194" spans="17:17" x14ac:dyDescent="0.25">
      <c r="Q700194" s="100"/>
    </row>
    <row r="700195" spans="17:17" x14ac:dyDescent="0.25">
      <c r="Q700195" s="100"/>
    </row>
    <row r="700196" spans="17:17" x14ac:dyDescent="0.25">
      <c r="Q700196" s="100"/>
    </row>
    <row r="700197" spans="17:17" x14ac:dyDescent="0.25">
      <c r="Q700197" s="100"/>
    </row>
    <row r="700198" spans="17:17" x14ac:dyDescent="0.25">
      <c r="Q700198" s="100"/>
    </row>
    <row r="700199" spans="17:17" x14ac:dyDescent="0.25">
      <c r="Q700199" s="100"/>
    </row>
    <row r="700200" spans="17:17" x14ac:dyDescent="0.25">
      <c r="Q700200" s="100"/>
    </row>
    <row r="700201" spans="17:17" x14ac:dyDescent="0.25">
      <c r="Q700201" s="100"/>
    </row>
    <row r="700202" spans="17:17" x14ac:dyDescent="0.25">
      <c r="Q700202" s="100"/>
    </row>
    <row r="700203" spans="17:17" x14ac:dyDescent="0.25">
      <c r="Q700203" s="100"/>
    </row>
    <row r="700204" spans="17:17" x14ac:dyDescent="0.25">
      <c r="Q700204" s="100"/>
    </row>
    <row r="700205" spans="17:17" x14ac:dyDescent="0.25">
      <c r="Q700205" s="100"/>
    </row>
    <row r="700206" spans="17:17" x14ac:dyDescent="0.25">
      <c r="Q700206" s="100"/>
    </row>
    <row r="700207" spans="17:17" x14ac:dyDescent="0.25">
      <c r="Q700207" s="100"/>
    </row>
    <row r="700208" spans="17:17" x14ac:dyDescent="0.25">
      <c r="Q700208" s="100"/>
    </row>
    <row r="700209" spans="17:17" x14ac:dyDescent="0.25">
      <c r="Q700209" s="100"/>
    </row>
    <row r="700210" spans="17:17" x14ac:dyDescent="0.25">
      <c r="Q700210" s="100"/>
    </row>
    <row r="700211" spans="17:17" x14ac:dyDescent="0.25">
      <c r="Q700211" s="100"/>
    </row>
    <row r="700212" spans="17:17" x14ac:dyDescent="0.25">
      <c r="Q700212" s="100"/>
    </row>
    <row r="700213" spans="17:17" x14ac:dyDescent="0.25">
      <c r="Q700213" s="100"/>
    </row>
    <row r="700214" spans="17:17" x14ac:dyDescent="0.25">
      <c r="Q700214" s="100"/>
    </row>
    <row r="700215" spans="17:17" x14ac:dyDescent="0.25">
      <c r="Q700215" s="100"/>
    </row>
    <row r="700216" spans="17:17" x14ac:dyDescent="0.25">
      <c r="Q700216" s="100"/>
    </row>
    <row r="700217" spans="17:17" x14ac:dyDescent="0.25">
      <c r="Q700217" s="100"/>
    </row>
    <row r="700218" spans="17:17" x14ac:dyDescent="0.25">
      <c r="Q700218" s="100"/>
    </row>
    <row r="700219" spans="17:17" x14ac:dyDescent="0.25">
      <c r="Q700219" s="100"/>
    </row>
    <row r="700220" spans="17:17" x14ac:dyDescent="0.25">
      <c r="Q700220" s="100"/>
    </row>
    <row r="700221" spans="17:17" x14ac:dyDescent="0.25">
      <c r="Q700221" s="100"/>
    </row>
    <row r="700222" spans="17:17" x14ac:dyDescent="0.25">
      <c r="Q700222" s="100"/>
    </row>
    <row r="700223" spans="17:17" x14ac:dyDescent="0.25">
      <c r="Q700223" s="100"/>
    </row>
    <row r="700224" spans="17:17" x14ac:dyDescent="0.25">
      <c r="Q700224" s="100"/>
    </row>
    <row r="700225" spans="17:17" x14ac:dyDescent="0.25">
      <c r="Q700225" s="100"/>
    </row>
    <row r="700226" spans="17:17" x14ac:dyDescent="0.25">
      <c r="Q700226" s="100"/>
    </row>
    <row r="700227" spans="17:17" x14ac:dyDescent="0.25">
      <c r="Q700227" s="100"/>
    </row>
    <row r="700228" spans="17:17" x14ac:dyDescent="0.25">
      <c r="Q700228" s="100"/>
    </row>
    <row r="700229" spans="17:17" x14ac:dyDescent="0.25">
      <c r="Q700229" s="100"/>
    </row>
    <row r="700230" spans="17:17" x14ac:dyDescent="0.25">
      <c r="Q700230" s="100"/>
    </row>
    <row r="700231" spans="17:17" x14ac:dyDescent="0.25">
      <c r="Q700231" s="100"/>
    </row>
    <row r="700232" spans="17:17" x14ac:dyDescent="0.25">
      <c r="Q700232" s="100"/>
    </row>
    <row r="700233" spans="17:17" x14ac:dyDescent="0.25">
      <c r="Q700233" s="100"/>
    </row>
    <row r="700234" spans="17:17" x14ac:dyDescent="0.25">
      <c r="Q700234" s="100"/>
    </row>
    <row r="700235" spans="17:17" x14ac:dyDescent="0.25">
      <c r="Q700235" s="100"/>
    </row>
    <row r="700236" spans="17:17" x14ac:dyDescent="0.25">
      <c r="Q700236" s="100"/>
    </row>
    <row r="700237" spans="17:17" x14ac:dyDescent="0.25">
      <c r="Q700237" s="100"/>
    </row>
    <row r="700238" spans="17:17" x14ac:dyDescent="0.25">
      <c r="Q700238" s="100"/>
    </row>
    <row r="700239" spans="17:17" x14ac:dyDescent="0.25">
      <c r="Q700239" s="100"/>
    </row>
    <row r="700240" spans="17:17" x14ac:dyDescent="0.25">
      <c r="Q700240" s="100"/>
    </row>
    <row r="700241" spans="17:17" x14ac:dyDescent="0.25">
      <c r="Q700241" s="100"/>
    </row>
    <row r="700242" spans="17:17" x14ac:dyDescent="0.25">
      <c r="Q700242" s="100"/>
    </row>
    <row r="700243" spans="17:17" x14ac:dyDescent="0.25">
      <c r="Q700243" s="100"/>
    </row>
    <row r="700244" spans="17:17" x14ac:dyDescent="0.25">
      <c r="Q700244" s="100"/>
    </row>
    <row r="700245" spans="17:17" x14ac:dyDescent="0.25">
      <c r="Q700245" s="100"/>
    </row>
    <row r="700246" spans="17:17" x14ac:dyDescent="0.25">
      <c r="Q700246" s="100"/>
    </row>
    <row r="700247" spans="17:17" x14ac:dyDescent="0.25">
      <c r="Q700247" s="100"/>
    </row>
    <row r="700248" spans="17:17" x14ac:dyDescent="0.25">
      <c r="Q700248" s="100"/>
    </row>
    <row r="700249" spans="17:17" x14ac:dyDescent="0.25">
      <c r="Q700249" s="100"/>
    </row>
    <row r="700250" spans="17:17" x14ac:dyDescent="0.25">
      <c r="Q700250" s="100"/>
    </row>
    <row r="700251" spans="17:17" x14ac:dyDescent="0.25">
      <c r="Q700251" s="100"/>
    </row>
    <row r="700252" spans="17:17" x14ac:dyDescent="0.25">
      <c r="Q700252" s="100"/>
    </row>
    <row r="700253" spans="17:17" x14ac:dyDescent="0.25">
      <c r="Q700253" s="100"/>
    </row>
    <row r="700254" spans="17:17" x14ac:dyDescent="0.25">
      <c r="Q700254" s="100"/>
    </row>
    <row r="700255" spans="17:17" x14ac:dyDescent="0.25">
      <c r="Q700255" s="100"/>
    </row>
    <row r="700256" spans="17:17" x14ac:dyDescent="0.25">
      <c r="Q700256" s="100"/>
    </row>
    <row r="700257" spans="17:17" x14ac:dyDescent="0.25">
      <c r="Q700257" s="100"/>
    </row>
    <row r="700258" spans="17:17" x14ac:dyDescent="0.25">
      <c r="Q700258" s="100"/>
    </row>
    <row r="700259" spans="17:17" x14ac:dyDescent="0.25">
      <c r="Q700259" s="100"/>
    </row>
    <row r="700260" spans="17:17" x14ac:dyDescent="0.25">
      <c r="Q700260" s="100"/>
    </row>
    <row r="700261" spans="17:17" x14ac:dyDescent="0.25">
      <c r="Q700261" s="100"/>
    </row>
    <row r="700262" spans="17:17" x14ac:dyDescent="0.25">
      <c r="Q700262" s="100"/>
    </row>
    <row r="700263" spans="17:17" x14ac:dyDescent="0.25">
      <c r="Q700263" s="100"/>
    </row>
    <row r="700264" spans="17:17" x14ac:dyDescent="0.25">
      <c r="Q700264" s="100"/>
    </row>
    <row r="700265" spans="17:17" x14ac:dyDescent="0.25">
      <c r="Q700265" s="100"/>
    </row>
    <row r="700266" spans="17:17" x14ac:dyDescent="0.25">
      <c r="Q700266" s="100"/>
    </row>
    <row r="700267" spans="17:17" x14ac:dyDescent="0.25">
      <c r="Q700267" s="100"/>
    </row>
    <row r="700268" spans="17:17" x14ac:dyDescent="0.25">
      <c r="Q700268" s="100"/>
    </row>
    <row r="700269" spans="17:17" x14ac:dyDescent="0.25">
      <c r="Q700269" s="100"/>
    </row>
    <row r="700270" spans="17:17" x14ac:dyDescent="0.25">
      <c r="Q700270" s="100"/>
    </row>
    <row r="700271" spans="17:17" x14ac:dyDescent="0.25">
      <c r="Q700271" s="100"/>
    </row>
    <row r="700272" spans="17:17" x14ac:dyDescent="0.25">
      <c r="Q700272" s="100"/>
    </row>
    <row r="700273" spans="17:17" x14ac:dyDescent="0.25">
      <c r="Q700273" s="100"/>
    </row>
    <row r="700274" spans="17:17" x14ac:dyDescent="0.25">
      <c r="Q700274" s="100"/>
    </row>
    <row r="700275" spans="17:17" x14ac:dyDescent="0.25">
      <c r="Q700275" s="100"/>
    </row>
    <row r="700276" spans="17:17" x14ac:dyDescent="0.25">
      <c r="Q700276" s="100"/>
    </row>
    <row r="700277" spans="17:17" x14ac:dyDescent="0.25">
      <c r="Q700277" s="100"/>
    </row>
    <row r="700278" spans="17:17" x14ac:dyDescent="0.25">
      <c r="Q700278" s="100"/>
    </row>
    <row r="700279" spans="17:17" x14ac:dyDescent="0.25">
      <c r="Q700279" s="100"/>
    </row>
    <row r="700280" spans="17:17" x14ac:dyDescent="0.25">
      <c r="Q700280" s="100"/>
    </row>
    <row r="700281" spans="17:17" x14ac:dyDescent="0.25">
      <c r="Q700281" s="100"/>
    </row>
    <row r="700282" spans="17:17" x14ac:dyDescent="0.25">
      <c r="Q700282" s="100"/>
    </row>
    <row r="700283" spans="17:17" x14ac:dyDescent="0.25">
      <c r="Q700283" s="100"/>
    </row>
    <row r="700284" spans="17:17" x14ac:dyDescent="0.25">
      <c r="Q700284" s="100"/>
    </row>
    <row r="700285" spans="17:17" x14ac:dyDescent="0.25">
      <c r="Q700285" s="100"/>
    </row>
    <row r="700286" spans="17:17" x14ac:dyDescent="0.25">
      <c r="Q700286" s="100"/>
    </row>
    <row r="700287" spans="17:17" x14ac:dyDescent="0.25">
      <c r="Q700287" s="100"/>
    </row>
    <row r="700288" spans="17:17" x14ac:dyDescent="0.25">
      <c r="Q700288" s="100"/>
    </row>
    <row r="700289" spans="17:17" x14ac:dyDescent="0.25">
      <c r="Q700289" s="100"/>
    </row>
    <row r="700290" spans="17:17" x14ac:dyDescent="0.25">
      <c r="Q700290" s="100"/>
    </row>
    <row r="700291" spans="17:17" x14ac:dyDescent="0.25">
      <c r="Q700291" s="100"/>
    </row>
    <row r="700292" spans="17:17" x14ac:dyDescent="0.25">
      <c r="Q700292" s="100"/>
    </row>
    <row r="700293" spans="17:17" x14ac:dyDescent="0.25">
      <c r="Q700293" s="100"/>
    </row>
    <row r="700294" spans="17:17" x14ac:dyDescent="0.25">
      <c r="Q700294" s="100"/>
    </row>
    <row r="700295" spans="17:17" x14ac:dyDescent="0.25">
      <c r="Q700295" s="100"/>
    </row>
    <row r="700296" spans="17:17" x14ac:dyDescent="0.25">
      <c r="Q700296" s="100"/>
    </row>
    <row r="700297" spans="17:17" x14ac:dyDescent="0.25">
      <c r="Q700297" s="100"/>
    </row>
    <row r="700298" spans="17:17" x14ac:dyDescent="0.25">
      <c r="Q700298" s="100"/>
    </row>
    <row r="700299" spans="17:17" x14ac:dyDescent="0.25">
      <c r="Q700299" s="100"/>
    </row>
    <row r="700300" spans="17:17" x14ac:dyDescent="0.25">
      <c r="Q700300" s="100"/>
    </row>
    <row r="700301" spans="17:17" x14ac:dyDescent="0.25">
      <c r="Q700301" s="100"/>
    </row>
    <row r="700302" spans="17:17" x14ac:dyDescent="0.25">
      <c r="Q700302" s="100"/>
    </row>
    <row r="700303" spans="17:17" x14ac:dyDescent="0.25">
      <c r="Q700303" s="100"/>
    </row>
    <row r="700304" spans="17:17" x14ac:dyDescent="0.25">
      <c r="Q700304" s="100"/>
    </row>
    <row r="700305" spans="17:17" x14ac:dyDescent="0.25">
      <c r="Q700305" s="100"/>
    </row>
    <row r="700306" spans="17:17" x14ac:dyDescent="0.25">
      <c r="Q700306" s="100"/>
    </row>
    <row r="700307" spans="17:17" x14ac:dyDescent="0.25">
      <c r="Q700307" s="100"/>
    </row>
    <row r="700308" spans="17:17" x14ac:dyDescent="0.25">
      <c r="Q700308" s="100"/>
    </row>
    <row r="700309" spans="17:17" x14ac:dyDescent="0.25">
      <c r="Q700309" s="100"/>
    </row>
    <row r="700310" spans="17:17" x14ac:dyDescent="0.25">
      <c r="Q700310" s="100"/>
    </row>
    <row r="700311" spans="17:17" x14ac:dyDescent="0.25">
      <c r="Q700311" s="100"/>
    </row>
    <row r="700312" spans="17:17" x14ac:dyDescent="0.25">
      <c r="Q700312" s="100"/>
    </row>
    <row r="700313" spans="17:17" x14ac:dyDescent="0.25">
      <c r="Q700313" s="100"/>
    </row>
    <row r="700314" spans="17:17" x14ac:dyDescent="0.25">
      <c r="Q700314" s="100"/>
    </row>
    <row r="700315" spans="17:17" x14ac:dyDescent="0.25">
      <c r="Q700315" s="100"/>
    </row>
    <row r="700316" spans="17:17" x14ac:dyDescent="0.25">
      <c r="Q700316" s="100"/>
    </row>
    <row r="700317" spans="17:17" x14ac:dyDescent="0.25">
      <c r="Q700317" s="100"/>
    </row>
    <row r="700318" spans="17:17" x14ac:dyDescent="0.25">
      <c r="Q700318" s="100"/>
    </row>
    <row r="700319" spans="17:17" x14ac:dyDescent="0.25">
      <c r="Q700319" s="100"/>
    </row>
    <row r="700320" spans="17:17" x14ac:dyDescent="0.25">
      <c r="Q700320" s="100"/>
    </row>
    <row r="700321" spans="17:17" x14ac:dyDescent="0.25">
      <c r="Q700321" s="100"/>
    </row>
    <row r="700322" spans="17:17" x14ac:dyDescent="0.25">
      <c r="Q700322" s="100"/>
    </row>
    <row r="700323" spans="17:17" x14ac:dyDescent="0.25">
      <c r="Q700323" s="100"/>
    </row>
    <row r="700324" spans="17:17" x14ac:dyDescent="0.25">
      <c r="Q700324" s="100"/>
    </row>
    <row r="700325" spans="17:17" x14ac:dyDescent="0.25">
      <c r="Q700325" s="100"/>
    </row>
    <row r="700326" spans="17:17" x14ac:dyDescent="0.25">
      <c r="Q700326" s="100"/>
    </row>
    <row r="700327" spans="17:17" x14ac:dyDescent="0.25">
      <c r="Q700327" s="100"/>
    </row>
    <row r="700328" spans="17:17" x14ac:dyDescent="0.25">
      <c r="Q700328" s="100"/>
    </row>
    <row r="700329" spans="17:17" x14ac:dyDescent="0.25">
      <c r="Q700329" s="100"/>
    </row>
    <row r="700330" spans="17:17" x14ac:dyDescent="0.25">
      <c r="Q700330" s="100"/>
    </row>
    <row r="700331" spans="17:17" x14ac:dyDescent="0.25">
      <c r="Q700331" s="100"/>
    </row>
    <row r="700332" spans="17:17" x14ac:dyDescent="0.25">
      <c r="Q700332" s="100"/>
    </row>
    <row r="700333" spans="17:17" x14ac:dyDescent="0.25">
      <c r="Q700333" s="100"/>
    </row>
    <row r="700334" spans="17:17" x14ac:dyDescent="0.25">
      <c r="Q700334" s="100"/>
    </row>
    <row r="700335" spans="17:17" x14ac:dyDescent="0.25">
      <c r="Q700335" s="100"/>
    </row>
    <row r="700336" spans="17:17" x14ac:dyDescent="0.25">
      <c r="Q700336" s="100"/>
    </row>
    <row r="700337" spans="17:17" x14ac:dyDescent="0.25">
      <c r="Q700337" s="100"/>
    </row>
    <row r="700338" spans="17:17" x14ac:dyDescent="0.25">
      <c r="Q700338" s="100"/>
    </row>
    <row r="700339" spans="17:17" x14ac:dyDescent="0.25">
      <c r="Q700339" s="100"/>
    </row>
    <row r="700340" spans="17:17" x14ac:dyDescent="0.25">
      <c r="Q700340" s="100"/>
    </row>
    <row r="700341" spans="17:17" x14ac:dyDescent="0.25">
      <c r="Q700341" s="100"/>
    </row>
    <row r="700342" spans="17:17" x14ac:dyDescent="0.25">
      <c r="Q700342" s="100"/>
    </row>
    <row r="700343" spans="17:17" x14ac:dyDescent="0.25">
      <c r="Q700343" s="100"/>
    </row>
    <row r="700344" spans="17:17" x14ac:dyDescent="0.25">
      <c r="Q700344" s="100"/>
    </row>
    <row r="700345" spans="17:17" x14ac:dyDescent="0.25">
      <c r="Q700345" s="100"/>
    </row>
    <row r="700346" spans="17:17" x14ac:dyDescent="0.25">
      <c r="Q700346" s="100"/>
    </row>
    <row r="700347" spans="17:17" x14ac:dyDescent="0.25">
      <c r="Q700347" s="100"/>
    </row>
    <row r="700348" spans="17:17" x14ac:dyDescent="0.25">
      <c r="Q700348" s="100"/>
    </row>
    <row r="700349" spans="17:17" x14ac:dyDescent="0.25">
      <c r="Q700349" s="100"/>
    </row>
    <row r="700350" spans="17:17" x14ac:dyDescent="0.25">
      <c r="Q700350" s="100"/>
    </row>
    <row r="700351" spans="17:17" x14ac:dyDescent="0.25">
      <c r="Q700351" s="100"/>
    </row>
    <row r="700352" spans="17:17" x14ac:dyDescent="0.25">
      <c r="Q700352" s="100"/>
    </row>
    <row r="700353" spans="17:17" x14ac:dyDescent="0.25">
      <c r="Q700353" s="100"/>
    </row>
    <row r="700354" spans="17:17" x14ac:dyDescent="0.25">
      <c r="Q700354" s="100"/>
    </row>
    <row r="700355" spans="17:17" x14ac:dyDescent="0.25">
      <c r="Q700355" s="100"/>
    </row>
    <row r="700356" spans="17:17" x14ac:dyDescent="0.25">
      <c r="Q700356" s="100"/>
    </row>
    <row r="700357" spans="17:17" x14ac:dyDescent="0.25">
      <c r="Q700357" s="100"/>
    </row>
    <row r="700358" spans="17:17" x14ac:dyDescent="0.25">
      <c r="Q700358" s="100"/>
    </row>
    <row r="700359" spans="17:17" x14ac:dyDescent="0.25">
      <c r="Q700359" s="100"/>
    </row>
    <row r="700360" spans="17:17" x14ac:dyDescent="0.25">
      <c r="Q700360" s="100"/>
    </row>
    <row r="700361" spans="17:17" x14ac:dyDescent="0.25">
      <c r="Q700361" s="100"/>
    </row>
    <row r="700362" spans="17:17" x14ac:dyDescent="0.25">
      <c r="Q700362" s="100"/>
    </row>
    <row r="700363" spans="17:17" x14ac:dyDescent="0.25">
      <c r="Q700363" s="100"/>
    </row>
    <row r="700364" spans="17:17" x14ac:dyDescent="0.25">
      <c r="Q700364" s="100"/>
    </row>
    <row r="700365" spans="17:17" x14ac:dyDescent="0.25">
      <c r="Q700365" s="100"/>
    </row>
    <row r="700366" spans="17:17" x14ac:dyDescent="0.25">
      <c r="Q700366" s="100"/>
    </row>
    <row r="700367" spans="17:17" x14ac:dyDescent="0.25">
      <c r="Q700367" s="100"/>
    </row>
    <row r="700368" spans="17:17" x14ac:dyDescent="0.25">
      <c r="Q700368" s="100"/>
    </row>
    <row r="700369" spans="17:17" x14ac:dyDescent="0.25">
      <c r="Q700369" s="100"/>
    </row>
    <row r="700370" spans="17:17" x14ac:dyDescent="0.25">
      <c r="Q700370" s="100"/>
    </row>
    <row r="700371" spans="17:17" x14ac:dyDescent="0.25">
      <c r="Q700371" s="100"/>
    </row>
    <row r="700372" spans="17:17" x14ac:dyDescent="0.25">
      <c r="Q700372" s="100"/>
    </row>
    <row r="700373" spans="17:17" x14ac:dyDescent="0.25">
      <c r="Q700373" s="100"/>
    </row>
    <row r="700374" spans="17:17" x14ac:dyDescent="0.25">
      <c r="Q700374" s="100"/>
    </row>
    <row r="700375" spans="17:17" x14ac:dyDescent="0.25">
      <c r="Q700375" s="100"/>
    </row>
    <row r="700376" spans="17:17" x14ac:dyDescent="0.25">
      <c r="Q700376" s="100"/>
    </row>
    <row r="700377" spans="17:17" x14ac:dyDescent="0.25">
      <c r="Q700377" s="100"/>
    </row>
    <row r="700378" spans="17:17" x14ac:dyDescent="0.25">
      <c r="Q700378" s="100"/>
    </row>
    <row r="700379" spans="17:17" x14ac:dyDescent="0.25">
      <c r="Q700379" s="100"/>
    </row>
    <row r="700380" spans="17:17" x14ac:dyDescent="0.25">
      <c r="Q700380" s="100"/>
    </row>
    <row r="700381" spans="17:17" x14ac:dyDescent="0.25">
      <c r="Q700381" s="100"/>
    </row>
    <row r="700382" spans="17:17" x14ac:dyDescent="0.25">
      <c r="Q700382" s="100"/>
    </row>
    <row r="700383" spans="17:17" x14ac:dyDescent="0.25">
      <c r="Q700383" s="100"/>
    </row>
    <row r="700384" spans="17:17" x14ac:dyDescent="0.25">
      <c r="Q700384" s="100"/>
    </row>
    <row r="700385" spans="17:17" x14ac:dyDescent="0.25">
      <c r="Q700385" s="100"/>
    </row>
    <row r="700386" spans="17:17" x14ac:dyDescent="0.25">
      <c r="Q700386" s="100"/>
    </row>
    <row r="700387" spans="17:17" x14ac:dyDescent="0.25">
      <c r="Q700387" s="100"/>
    </row>
    <row r="700388" spans="17:17" x14ac:dyDescent="0.25">
      <c r="Q700388" s="100"/>
    </row>
    <row r="700389" spans="17:17" x14ac:dyDescent="0.25">
      <c r="Q700389" s="100"/>
    </row>
    <row r="700390" spans="17:17" x14ac:dyDescent="0.25">
      <c r="Q700390" s="100"/>
    </row>
    <row r="700391" spans="17:17" x14ac:dyDescent="0.25">
      <c r="Q700391" s="100"/>
    </row>
    <row r="700392" spans="17:17" x14ac:dyDescent="0.25">
      <c r="Q700392" s="100"/>
    </row>
    <row r="700393" spans="17:17" x14ac:dyDescent="0.25">
      <c r="Q700393" s="100"/>
    </row>
    <row r="700394" spans="17:17" x14ac:dyDescent="0.25">
      <c r="Q700394" s="100"/>
    </row>
    <row r="700395" spans="17:17" x14ac:dyDescent="0.25">
      <c r="Q700395" s="100"/>
    </row>
    <row r="700396" spans="17:17" x14ac:dyDescent="0.25">
      <c r="Q700396" s="100"/>
    </row>
    <row r="700397" spans="17:17" x14ac:dyDescent="0.25">
      <c r="Q700397" s="100"/>
    </row>
    <row r="700398" spans="17:17" x14ac:dyDescent="0.25">
      <c r="Q700398" s="100"/>
    </row>
    <row r="700399" spans="17:17" x14ac:dyDescent="0.25">
      <c r="Q700399" s="100"/>
    </row>
    <row r="700400" spans="17:17" x14ac:dyDescent="0.25">
      <c r="Q700400" s="100"/>
    </row>
    <row r="700401" spans="17:17" x14ac:dyDescent="0.25">
      <c r="Q700401" s="100"/>
    </row>
    <row r="700402" spans="17:17" x14ac:dyDescent="0.25">
      <c r="Q700402" s="100"/>
    </row>
    <row r="700403" spans="17:17" x14ac:dyDescent="0.25">
      <c r="Q700403" s="100"/>
    </row>
    <row r="700404" spans="17:17" x14ac:dyDescent="0.25">
      <c r="Q700404" s="100"/>
    </row>
    <row r="700405" spans="17:17" x14ac:dyDescent="0.25">
      <c r="Q700405" s="100"/>
    </row>
    <row r="700406" spans="17:17" x14ac:dyDescent="0.25">
      <c r="Q700406" s="100"/>
    </row>
    <row r="700407" spans="17:17" x14ac:dyDescent="0.25">
      <c r="Q700407" s="100"/>
    </row>
    <row r="700408" spans="17:17" x14ac:dyDescent="0.25">
      <c r="Q700408" s="100"/>
    </row>
    <row r="700409" spans="17:17" x14ac:dyDescent="0.25">
      <c r="Q700409" s="100"/>
    </row>
    <row r="700410" spans="17:17" x14ac:dyDescent="0.25">
      <c r="Q700410" s="100"/>
    </row>
    <row r="700411" spans="17:17" x14ac:dyDescent="0.25">
      <c r="Q700411" s="100"/>
    </row>
    <row r="700412" spans="17:17" x14ac:dyDescent="0.25">
      <c r="Q700412" s="100"/>
    </row>
    <row r="700413" spans="17:17" x14ac:dyDescent="0.25">
      <c r="Q700413" s="100"/>
    </row>
    <row r="700414" spans="17:17" x14ac:dyDescent="0.25">
      <c r="Q700414" s="100"/>
    </row>
    <row r="700415" spans="17:17" x14ac:dyDescent="0.25">
      <c r="Q700415" s="100"/>
    </row>
    <row r="1048576" spans="17:17" x14ac:dyDescent="0.25">
      <c r="Q1048576" s="137"/>
    </row>
  </sheetData>
  <hyperlinks>
    <hyperlink ref="A1" location="'Índice | Index'!A1" display="Índice | Index" xr:uid="{00000000-0004-0000-0700-000000000000}"/>
  </hyperlinks>
  <pageMargins left="0.511811024" right="0.511811024" top="0.78740157499999996" bottom="0.78740157499999996" header="0.31496062000000002" footer="0.31496062000000002"/>
  <pageSetup paperSize="9" orientation="portrait" r:id="rId1"/>
  <ignoredErrors>
    <ignoredError sqref="B7:C7 J7 H7" formulaRange="1"/>
    <ignoredError sqref="Q2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0</vt:i4>
      </vt:variant>
      <vt:variant>
        <vt:lpstr>Intervalos Nomeados</vt:lpstr>
      </vt:variant>
      <vt:variant>
        <vt:i4>2</vt:i4>
      </vt:variant>
    </vt:vector>
  </HeadingPairs>
  <TitlesOfParts>
    <vt:vector size="12" baseType="lpstr">
      <vt:lpstr>Índice | Index</vt:lpstr>
      <vt:lpstr>Balanço | Balance sheet</vt:lpstr>
      <vt:lpstr>Fluxo de Caixa | Cash Flow</vt:lpstr>
      <vt:lpstr>DRE | Income Statement</vt:lpstr>
      <vt:lpstr>Plan1</vt:lpstr>
      <vt:lpstr>DRE|Income Statement (PROFORMA)</vt:lpstr>
      <vt:lpstr>Dados operac. | Operating data</vt:lpstr>
      <vt:lpstr>Serv. Fin.| Financial Services</vt:lpstr>
      <vt:lpstr>CAPEX</vt:lpstr>
      <vt:lpstr>Lojas | Stores</vt:lpstr>
      <vt:lpstr>'DRE | Income Statement'!Area_de_impressao</vt:lpstr>
      <vt:lpstr>'DRE|Income Statement (PROFORMA)'!Area_de_impressao</vt:lpstr>
    </vt:vector>
  </TitlesOfParts>
  <Company>C&amp;A - Moda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iago Schiavo</dc:creator>
  <cp:lastModifiedBy>Carolina Martins</cp:lastModifiedBy>
  <cp:lastPrinted>2020-05-27T19:14:57Z</cp:lastPrinted>
  <dcterms:created xsi:type="dcterms:W3CDTF">2019-10-22T13:13:11Z</dcterms:created>
  <dcterms:modified xsi:type="dcterms:W3CDTF">2020-07-06T22:45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